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25">
      <c r="A45" t="str">
        <f t="shared" si="1"/>
        <v>CO</v>
      </c>
      <c r="B45" s="83" t="s">
        <v>767</v>
      </c>
      <c r="C45" s="138">
        <f>SUMIFS(EPA_data!$D:$D,EPA_data!$F:$F,$B45,EPA_data!$G:$G,$A45)*10^6</f>
        <v>0</v>
      </c>
      <c r="D45" s="159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25">
      <c r="A46" t="str">
        <f t="shared" si="1"/>
        <v>CO</v>
      </c>
      <c r="B46" s="83" t="s">
        <v>768</v>
      </c>
      <c r="C46" s="138">
        <f>SUMIFS(EPA_data!$D:$D,EPA_data!$F:$F,$B46,EPA_data!$G:$G,$A46)*10^6</f>
        <v>0</v>
      </c>
      <c r="D46" s="159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25">
      <c r="A47" t="str">
        <f t="shared" si="1"/>
        <v>CO</v>
      </c>
      <c r="B47" s="83" t="s">
        <v>756</v>
      </c>
      <c r="C47" s="12">
        <f>SUMIFS(EPA_data!$D:$D,EPA_data!$F:$F,$B47,EPA_data!$G:$G,$A47)*10^6</f>
        <v>101751741601.15001</v>
      </c>
      <c r="D47" s="158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25">
      <c r="A48" t="str">
        <f t="shared" si="1"/>
        <v>CO</v>
      </c>
      <c r="B48" s="83" t="s">
        <v>757</v>
      </c>
      <c r="C48" s="12">
        <f>SUMIFS(EPA_data!$D:$D,EPA_data!$F:$F,$B48,EPA_data!$G:$G,$A48)*10^6</f>
        <v>328494870971.90002</v>
      </c>
      <c r="D48" s="158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25">
      <c r="A49" t="str">
        <f t="shared" si="1"/>
        <v>CO</v>
      </c>
      <c r="B49" s="83" t="s">
        <v>758</v>
      </c>
      <c r="C49" s="12">
        <f>SUMIFS(EPA_data!$D:$D,EPA_data!$F:$F,$B49,EPA_data!$G:$G,$A49)*10^6</f>
        <v>147619540424.13351</v>
      </c>
      <c r="D49" s="158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25">
      <c r="A50" t="str">
        <f t="shared" si="1"/>
        <v>CO</v>
      </c>
      <c r="B50" s="83" t="s">
        <v>769</v>
      </c>
      <c r="C50" s="138">
        <f>SUMIFS(EPA_data!$D:$D,EPA_data!$F:$F,$B50,EPA_data!$G:$G,$A50)*10^6</f>
        <v>0</v>
      </c>
      <c r="D50" s="159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25">
      <c r="A51" t="str">
        <f t="shared" si="1"/>
        <v>CO</v>
      </c>
      <c r="B51" s="83" t="s">
        <v>770</v>
      </c>
      <c r="C51" s="138">
        <f>SUMIFS(EPA_data!$D:$D,EPA_data!$F:$F,$B51,EPA_data!$G:$G,$A51)*10^6</f>
        <v>0</v>
      </c>
      <c r="D51" s="159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25">
      <c r="A52" t="str">
        <f t="shared" si="1"/>
        <v>CO</v>
      </c>
      <c r="B52" s="83" t="s">
        <v>771</v>
      </c>
      <c r="C52" s="138">
        <f>SUMIFS(EPA_data!$D:$D,EPA_data!$F:$F,$B52,EPA_data!$G:$G,$A52)*10^6</f>
        <v>0</v>
      </c>
      <c r="D52" s="159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25">
      <c r="A53" t="str">
        <f t="shared" si="1"/>
        <v>CO</v>
      </c>
      <c r="B53" s="83" t="s">
        <v>772</v>
      </c>
      <c r="C53" s="138">
        <f>SUMIFS(EPA_data!$D:$D,EPA_data!$F:$F,$B53,EPA_data!$G:$G,$A53)*10^6</f>
        <v>0</v>
      </c>
      <c r="D53" s="159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25">
      <c r="A54" t="str">
        <f t="shared" si="1"/>
        <v>CO</v>
      </c>
      <c r="B54" s="83" t="s">
        <v>773</v>
      </c>
      <c r="C54" s="138">
        <f>SUMIFS(EPA_data!$D:$D,EPA_data!$F:$F,$B54,EPA_data!$G:$G,$A54)*10^6</f>
        <v>0</v>
      </c>
      <c r="D54" s="159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25">
      <c r="A55" t="str">
        <f t="shared" si="1"/>
        <v>CO</v>
      </c>
      <c r="B55" s="83" t="s">
        <v>774</v>
      </c>
      <c r="C55" s="138">
        <f>SUMIFS(EPA_data!$D:$D,EPA_data!$F:$F,$B55,EPA_data!$G:$G,$A55)*10^6</f>
        <v>0</v>
      </c>
      <c r="D55" s="159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25">
      <c r="A56" t="str">
        <f t="shared" si="1"/>
        <v>CO</v>
      </c>
      <c r="B56" s="83" t="s">
        <v>775</v>
      </c>
      <c r="C56" s="12">
        <f>SUMIFS(EPA_data!$D:$D,EPA_data!$F:$F,$B56,EPA_data!$G:$G,$A56)*10^6</f>
        <v>162932372449.51938</v>
      </c>
      <c r="D56" s="158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25">
      <c r="A57" t="str">
        <f t="shared" si="1"/>
        <v>CO</v>
      </c>
      <c r="B57" s="83" t="s">
        <v>748</v>
      </c>
      <c r="C57" s="12">
        <f>SUMIFS(EPA_data!$D:$D,EPA_data!$F:$F,$B57,EPA_data!$G:$G,$A57)*10^6</f>
        <v>6281597036.6525202</v>
      </c>
      <c r="D57" s="158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25">
      <c r="A58" t="str">
        <f t="shared" si="1"/>
        <v>CO</v>
      </c>
      <c r="B58" s="83" t="s">
        <v>752</v>
      </c>
      <c r="C58" s="12">
        <f>SUMIFS(EPA_data!$D:$D,EPA_data!$F:$F,$B58,EPA_data!$G:$G,$A58)*10^6</f>
        <v>1303260540678.7324</v>
      </c>
      <c r="D58" s="158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25">
      <c r="A59" t="str">
        <f t="shared" si="1"/>
        <v>CO</v>
      </c>
      <c r="B59" s="26" t="s">
        <v>776</v>
      </c>
      <c r="C59" s="138">
        <f>SUMIFS(EPA_data!$D:$D,EPA_data!$F:$F,$B59,EPA_data!$G:$G,$A59)*10^6</f>
        <v>0</v>
      </c>
      <c r="D59" s="159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25">
      <c r="B60" s="26"/>
      <c r="C60" s="138"/>
      <c r="D60" s="15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25">
      <c r="A61" t="str">
        <f t="shared" si="1"/>
        <v>CO</v>
      </c>
      <c r="B61" s="2" t="s">
        <v>1483</v>
      </c>
      <c r="C61" s="160">
        <f>SUMIFS(EPA_data!$D:$D,EPA_data!$F:$F,$B61,EPA_data!$G:$G,$A61)*10^6</f>
        <v>10747073224754.533</v>
      </c>
      <c r="D61" s="156"/>
      <c r="E61" s="161">
        <f>$C$61*(1+'Growth rates'!E$59)</f>
        <v>10274692758282.6</v>
      </c>
      <c r="F61" s="161">
        <f>$C$61*(1+'Growth rates'!F$59)</f>
        <v>10369755594085.254</v>
      </c>
      <c r="G61" s="161">
        <f>$C$61*(1+'Growth rates'!G$59)</f>
        <v>10916419067788.275</v>
      </c>
      <c r="H61" s="161">
        <f>$C$61*(1+'Growth rates'!H$59)</f>
        <v>11113930884614.797</v>
      </c>
      <c r="I61" s="161">
        <f>$C$61*(1+'Growth rates'!I$59)</f>
        <v>11409774850769.201</v>
      </c>
      <c r="J61" s="161">
        <f>$C$61*(1+'Growth rates'!J$59)</f>
        <v>11681136644090.285</v>
      </c>
      <c r="K61" s="161">
        <f>$C$61*(1+'Growth rates'!K$59)</f>
        <v>11865531055466.082</v>
      </c>
      <c r="L61" s="161">
        <f>$C$61*(1+'Growth rates'!L$59)</f>
        <v>11982254526699.617</v>
      </c>
      <c r="M61" s="161">
        <f>$C$61*(1+'Growth rates'!M$59)</f>
        <v>12086362427431.738</v>
      </c>
      <c r="N61" s="161">
        <f>$C$61*(1+'Growth rates'!N$59)</f>
        <v>12193121646976.742</v>
      </c>
      <c r="O61" s="161">
        <f>$C$61*(1+'Growth rates'!O$59)</f>
        <v>12313113498194.99</v>
      </c>
      <c r="P61" s="161">
        <f>$C$61*(1+'Growth rates'!P$59)</f>
        <v>12453388921509.297</v>
      </c>
      <c r="Q61" s="161">
        <f>$C$61*(1+'Growth rates'!Q$59)</f>
        <v>12607283052422.467</v>
      </c>
      <c r="R61" s="161">
        <f>$C$61*(1+'Growth rates'!R$59)</f>
        <v>12733379784999.234</v>
      </c>
      <c r="S61" s="161">
        <f>$C$61*(1+'Growth rates'!S$59)</f>
        <v>12872757693355.961</v>
      </c>
      <c r="T61" s="161">
        <f>$C$61*(1+'Growth rates'!T$59)</f>
        <v>13060917729378.775</v>
      </c>
      <c r="U61" s="161">
        <f>$C$61*(1+'Growth rates'!U$59)</f>
        <v>13224971303917.25</v>
      </c>
      <c r="V61" s="161">
        <f>$C$61*(1+'Growth rates'!V$59)</f>
        <v>13380103550905.957</v>
      </c>
      <c r="W61" s="161">
        <f>$C$61*(1+'Growth rates'!W$59)</f>
        <v>13551468346070.168</v>
      </c>
      <c r="X61" s="161">
        <f>$C$61*(1+'Growth rates'!X$59)</f>
        <v>13729275895951.012</v>
      </c>
      <c r="Y61" s="161">
        <f>$C$61*(1+'Growth rates'!Y$59)</f>
        <v>13898963123365.975</v>
      </c>
      <c r="Z61" s="161">
        <f>$C$61*(1+'Growth rates'!Z$59)</f>
        <v>14107151301138.727</v>
      </c>
      <c r="AA61" s="161">
        <f>$C$61*(1+'Growth rates'!AA$59)</f>
        <v>14296215851396.043</v>
      </c>
      <c r="AB61" s="161">
        <f>$C$61*(1+'Growth rates'!AB$59)</f>
        <v>14506409980039.918</v>
      </c>
      <c r="AC61" s="161">
        <f>$C$61*(1+'Growth rates'!AC$59)</f>
        <v>14710523900117.973</v>
      </c>
      <c r="AD61" s="161">
        <f>$C$61*(1+'Growth rates'!AD$59)</f>
        <v>14924076488575.354</v>
      </c>
      <c r="AE61" s="161">
        <f>$C$61*(1+'Growth rates'!AE$59)</f>
        <v>15157170129219.619</v>
      </c>
      <c r="AF61" s="161">
        <f>$C$61*(1+'Growth rates'!AF$59)</f>
        <v>15373054483295.109</v>
      </c>
      <c r="AG61" s="161">
        <f>$C$61*(1+'Growth rates'!AG$59)</f>
        <v>15609260192811.254</v>
      </c>
      <c r="AH61" s="161">
        <f>$C$61*(1+'Growth rates'!AH$59)</f>
        <v>15863013248962.389</v>
      </c>
      <c r="AI61" s="161">
        <f>$C$61*(1+'Growth rates'!AI$59)</f>
        <v>16134034923874.268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56" t="s">
        <v>1264</v>
      </c>
      <c r="C64" s="12"/>
      <c r="D64" s="157"/>
    </row>
    <row r="65" spans="1:37" x14ac:dyDescent="0.25">
      <c r="B65" s="90"/>
      <c r="C65" s="91">
        <v>2017</v>
      </c>
      <c r="D65" s="157"/>
      <c r="E65" s="162">
        <v>2020</v>
      </c>
      <c r="F65" s="155">
        <v>2021</v>
      </c>
      <c r="G65" s="154">
        <v>2022</v>
      </c>
      <c r="H65" s="155">
        <v>2023</v>
      </c>
      <c r="I65" s="154">
        <v>2024</v>
      </c>
      <c r="J65" s="155">
        <v>2025</v>
      </c>
      <c r="K65" s="154">
        <v>2026</v>
      </c>
      <c r="L65" s="155">
        <v>2027</v>
      </c>
      <c r="M65" s="154">
        <v>2028</v>
      </c>
      <c r="N65" s="155">
        <v>2029</v>
      </c>
      <c r="O65" s="154">
        <v>2030</v>
      </c>
      <c r="P65" s="155">
        <v>2031</v>
      </c>
      <c r="Q65" s="154">
        <v>2032</v>
      </c>
      <c r="R65" s="155">
        <v>2033</v>
      </c>
      <c r="S65" s="154">
        <v>2034</v>
      </c>
      <c r="T65" s="155">
        <v>2035</v>
      </c>
      <c r="U65" s="154">
        <v>2036</v>
      </c>
      <c r="V65" s="155">
        <v>2037</v>
      </c>
      <c r="W65" s="154">
        <v>2038</v>
      </c>
      <c r="X65" s="155">
        <v>2039</v>
      </c>
      <c r="Y65" s="154">
        <v>2040</v>
      </c>
      <c r="Z65" s="155">
        <v>2041</v>
      </c>
      <c r="AA65" s="154">
        <v>2042</v>
      </c>
      <c r="AB65" s="155">
        <v>2043</v>
      </c>
      <c r="AC65" s="154">
        <v>2044</v>
      </c>
      <c r="AD65" s="155">
        <v>2045</v>
      </c>
      <c r="AE65" s="154">
        <v>2046</v>
      </c>
      <c r="AF65" s="155">
        <v>2047</v>
      </c>
      <c r="AG65" s="154">
        <v>2048</v>
      </c>
      <c r="AH65" s="155">
        <v>2049</v>
      </c>
      <c r="AI65" s="154">
        <v>2050</v>
      </c>
    </row>
    <row r="66" spans="1:37" x14ac:dyDescent="0.25">
      <c r="A66" t="str">
        <f>$B$64</f>
        <v>NOX</v>
      </c>
      <c r="B66" s="26" t="s">
        <v>746</v>
      </c>
      <c r="C66" s="12">
        <f>SUMIFS(EPA_data!$D:$D,EPA_data!$F:$F,$B66,EPA_data!$G:$G,$A66)*10^6</f>
        <v>0</v>
      </c>
      <c r="D66" s="158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25">
      <c r="A67" t="str">
        <f t="shared" ref="A67:A92" si="2">$B$64</f>
        <v>NOX</v>
      </c>
      <c r="B67" s="26" t="s">
        <v>747</v>
      </c>
      <c r="C67" s="12">
        <f>SUMIFS(EPA_data!$D:$D,EPA_data!$F:$F,$B67,EPA_data!$G:$G,$A67)*10^6</f>
        <v>20048515066.989998</v>
      </c>
      <c r="D67" s="158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25">
      <c r="A68" t="str">
        <f t="shared" si="2"/>
        <v>NOX</v>
      </c>
      <c r="B68" s="83" t="s">
        <v>751</v>
      </c>
      <c r="C68" s="12">
        <f>SUMIFS(EPA_data!$D:$D,EPA_data!$F:$F,$B68,EPA_data!$G:$G,$A68)*10^6</f>
        <v>617568185636.53809</v>
      </c>
      <c r="D68" s="158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25">
      <c r="A69" t="str">
        <f t="shared" si="2"/>
        <v>NOX</v>
      </c>
      <c r="B69" s="83" t="s">
        <v>762</v>
      </c>
      <c r="C69" s="138">
        <f>SUMIFS(EPA_data!$D:$D,EPA_data!$F:$F,$B69,EPA_data!$G:$G,$A69)*10^6</f>
        <v>0</v>
      </c>
      <c r="D69" s="159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25">
      <c r="A70" t="str">
        <f t="shared" si="2"/>
        <v>NOX</v>
      </c>
      <c r="B70" s="83" t="s">
        <v>763</v>
      </c>
      <c r="C70" s="138">
        <f>SUMIFS(EPA_data!$D:$D,EPA_data!$F:$F,$B70,EPA_data!$G:$G,$A70)*10^6</f>
        <v>0</v>
      </c>
      <c r="D70" s="159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25">
      <c r="A71" t="str">
        <f t="shared" si="2"/>
        <v>NOX</v>
      </c>
      <c r="B71" s="83" t="s">
        <v>764</v>
      </c>
      <c r="C71" s="138">
        <f>SUMIFS(EPA_data!$D:$D,EPA_data!$F:$F,$B71,EPA_data!$G:$G,$A71)*10^6</f>
        <v>0</v>
      </c>
      <c r="D71" s="159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25">
      <c r="A72" t="str">
        <f t="shared" si="2"/>
        <v>NOX</v>
      </c>
      <c r="B72" s="83" t="s">
        <v>765</v>
      </c>
      <c r="C72" s="138">
        <f>SUMIFS(EPA_data!$D:$D,EPA_data!$F:$F,$B72,EPA_data!$G:$G,$A72)*10^6</f>
        <v>0</v>
      </c>
      <c r="D72" s="159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25">
      <c r="A73" t="str">
        <f t="shared" si="2"/>
        <v>NOX</v>
      </c>
      <c r="B73" s="83" t="s">
        <v>766</v>
      </c>
      <c r="C73" s="12">
        <f>SUMIFS(EPA_data!$D:$D,EPA_data!$F:$F,$B73,EPA_data!$G:$G,$A73)*10^6</f>
        <v>74241782134.449997</v>
      </c>
      <c r="D73" s="158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25">
      <c r="A74" t="str">
        <f t="shared" si="2"/>
        <v>NOX</v>
      </c>
      <c r="B74" s="83" t="s">
        <v>749</v>
      </c>
      <c r="C74" s="12">
        <f>SUMIFS(EPA_data!$D:$D,EPA_data!$F:$F,$B74,EPA_data!$G:$G,$A74)*10^6</f>
        <v>68375958463.828323</v>
      </c>
      <c r="D74" s="158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25">
      <c r="A75" t="str">
        <f t="shared" si="2"/>
        <v>NOX</v>
      </c>
      <c r="B75" s="83" t="s">
        <v>750</v>
      </c>
      <c r="C75" s="12">
        <f>SUMIFS(EPA_data!$D:$D,EPA_data!$F:$F,$B75,EPA_data!$G:$G,$A75)*10^6</f>
        <v>68648933226.081047</v>
      </c>
      <c r="D75" s="158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25">
      <c r="A76" t="str">
        <f t="shared" si="2"/>
        <v>NOX</v>
      </c>
      <c r="B76" s="83" t="s">
        <v>767</v>
      </c>
      <c r="C76" s="138">
        <f>SUMIFS(EPA_data!$D:$D,EPA_data!$F:$F,$B76,EPA_data!$G:$G,$A76)*10^6</f>
        <v>0</v>
      </c>
      <c r="D76" s="159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25">
      <c r="A77" t="str">
        <f t="shared" si="2"/>
        <v>NOX</v>
      </c>
      <c r="B77" s="83" t="s">
        <v>768</v>
      </c>
      <c r="C77" s="138">
        <f>SUMIFS(EPA_data!$D:$D,EPA_data!$F:$F,$B77,EPA_data!$G:$G,$A77)*10^6</f>
        <v>0</v>
      </c>
      <c r="D77" s="159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25">
      <c r="A78" t="str">
        <f t="shared" si="2"/>
        <v>NOX</v>
      </c>
      <c r="B78" s="83" t="s">
        <v>756</v>
      </c>
      <c r="C78" s="12">
        <f>SUMIFS(EPA_data!$D:$D,EPA_data!$F:$F,$B78,EPA_data!$G:$G,$A78)*10^6</f>
        <v>105143714021.50999</v>
      </c>
      <c r="D78" s="158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25">
      <c r="A79" t="str">
        <f t="shared" si="2"/>
        <v>NOX</v>
      </c>
      <c r="B79" s="83" t="s">
        <v>757</v>
      </c>
      <c r="C79" s="12">
        <f>SUMIFS(EPA_data!$D:$D,EPA_data!$F:$F,$B79,EPA_data!$G:$G,$A79)*10^6</f>
        <v>58971827107.945</v>
      </c>
      <c r="D79" s="158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25">
      <c r="A80" t="str">
        <f t="shared" si="2"/>
        <v>NOX</v>
      </c>
      <c r="B80" s="83" t="s">
        <v>758</v>
      </c>
      <c r="C80" s="12">
        <f>SUMIFS(EPA_data!$D:$D,EPA_data!$F:$F,$B80,EPA_data!$G:$G,$A80)*10^6</f>
        <v>13877658050.5492</v>
      </c>
      <c r="D80" s="158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25">
      <c r="A81" t="str">
        <f t="shared" si="2"/>
        <v>NOX</v>
      </c>
      <c r="B81" s="83" t="s">
        <v>769</v>
      </c>
      <c r="C81" s="138">
        <f>SUMIFS(EPA_data!$D:$D,EPA_data!$F:$F,$B81,EPA_data!$G:$G,$A81)*10^6</f>
        <v>0</v>
      </c>
      <c r="D81" s="159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25">
      <c r="A82" t="str">
        <f t="shared" si="2"/>
        <v>NOX</v>
      </c>
      <c r="B82" s="83" t="s">
        <v>770</v>
      </c>
      <c r="C82" s="138">
        <f>SUMIFS(EPA_data!$D:$D,EPA_data!$F:$F,$B82,EPA_data!$G:$G,$A82)*10^6</f>
        <v>0</v>
      </c>
      <c r="D82" s="159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25">
      <c r="A83" t="str">
        <f t="shared" si="2"/>
        <v>NOX</v>
      </c>
      <c r="B83" s="83" t="s">
        <v>771</v>
      </c>
      <c r="C83" s="138">
        <f>SUMIFS(EPA_data!$D:$D,EPA_data!$F:$F,$B83,EPA_data!$G:$G,$A83)*10^6</f>
        <v>0</v>
      </c>
      <c r="D83" s="159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25">
      <c r="A84" t="str">
        <f t="shared" si="2"/>
        <v>NOX</v>
      </c>
      <c r="B84" s="83" t="s">
        <v>772</v>
      </c>
      <c r="C84" s="138">
        <f>SUMIFS(EPA_data!$D:$D,EPA_data!$F:$F,$B84,EPA_data!$G:$G,$A84)*10^6</f>
        <v>0</v>
      </c>
      <c r="D84" s="159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25">
      <c r="A85" t="str">
        <f t="shared" si="2"/>
        <v>NOX</v>
      </c>
      <c r="B85" s="83" t="s">
        <v>773</v>
      </c>
      <c r="C85" s="138">
        <f>SUMIFS(EPA_data!$D:$D,EPA_data!$F:$F,$B85,EPA_data!$G:$G,$A85)*10^6</f>
        <v>0</v>
      </c>
      <c r="D85" s="159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25">
      <c r="A86" t="str">
        <f t="shared" si="2"/>
        <v>NOX</v>
      </c>
      <c r="B86" s="83" t="s">
        <v>774</v>
      </c>
      <c r="C86" s="138">
        <f>SUMIFS(EPA_data!$D:$D,EPA_data!$F:$F,$B86,EPA_data!$G:$G,$A86)*10^6</f>
        <v>0</v>
      </c>
      <c r="D86" s="159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25">
      <c r="A87" t="str">
        <f t="shared" si="2"/>
        <v>NOX</v>
      </c>
      <c r="B87" s="83" t="s">
        <v>775</v>
      </c>
      <c r="C87" s="12">
        <f>SUMIFS(EPA_data!$D:$D,EPA_data!$F:$F,$B87,EPA_data!$G:$G,$A87)*10^6</f>
        <v>158205719002.60275</v>
      </c>
      <c r="D87" s="158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25">
      <c r="A88" t="str">
        <f t="shared" si="2"/>
        <v>NOX</v>
      </c>
      <c r="B88" s="83" t="s">
        <v>748</v>
      </c>
      <c r="C88" s="12">
        <f>SUMIFS(EPA_data!$D:$D,EPA_data!$F:$F,$B88,EPA_data!$G:$G,$A88)*10^6</f>
        <v>2669004266.59305</v>
      </c>
      <c r="D88" s="158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25">
      <c r="A89" t="str">
        <f t="shared" si="2"/>
        <v>NOX</v>
      </c>
      <c r="B89" s="83" t="s">
        <v>752</v>
      </c>
      <c r="C89" s="12">
        <f>SUMIFS(EPA_data!$D:$D,EPA_data!$F:$F,$B89,EPA_data!$G:$G,$A89)*10^6</f>
        <v>81232712699.840225</v>
      </c>
      <c r="D89" s="158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25">
      <c r="A90" t="str">
        <f t="shared" si="2"/>
        <v>NOX</v>
      </c>
      <c r="B90" s="26" t="s">
        <v>776</v>
      </c>
      <c r="C90" s="138">
        <f>SUMIFS(EPA_data!$D:$D,EPA_data!$F:$F,$B90,EPA_data!$G:$G,$A90)*10^6</f>
        <v>0</v>
      </c>
      <c r="D90" s="159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25">
      <c r="B91" s="26"/>
      <c r="C91" s="138"/>
      <c r="D91" s="15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25">
      <c r="A92" t="str">
        <f t="shared" si="2"/>
        <v>NOX</v>
      </c>
      <c r="B92" s="2" t="s">
        <v>1483</v>
      </c>
      <c r="C92" s="160">
        <f>SUMIFS(EPA_data!$D:$D,EPA_data!$F:$F,$B92,EPA_data!$G:$G,$A92)*10^6</f>
        <v>1074840466912.3008</v>
      </c>
      <c r="D92" s="156"/>
      <c r="E92" s="161">
        <f>$C$92*(1+'Growth rates'!E$59)</f>
        <v>1027596567989.8068</v>
      </c>
      <c r="F92" s="161">
        <f>$C$92*(1+'Growth rates'!F$59)</f>
        <v>1037104029294.2278</v>
      </c>
      <c r="G92" s="161">
        <f>$C$92*(1+'Growth rates'!G$59)</f>
        <v>1091777149224.7266</v>
      </c>
      <c r="H92" s="161">
        <f>$C$92*(1+'Growth rates'!H$59)</f>
        <v>1111530777861.9189</v>
      </c>
      <c r="I92" s="161">
        <f>$C$92*(1+'Growth rates'!I$59)</f>
        <v>1141118839659.26</v>
      </c>
      <c r="J92" s="161">
        <f>$C$92*(1+'Growth rates'!J$59)</f>
        <v>1168258380866.0293</v>
      </c>
      <c r="K92" s="161">
        <f>$C$92*(1+'Growth rates'!K$59)</f>
        <v>1186700106447.8989</v>
      </c>
      <c r="L92" s="161">
        <f>$C$92*(1+'Growth rates'!L$59)</f>
        <v>1198373899646.8975</v>
      </c>
      <c r="M92" s="161">
        <f>$C$92*(1+'Growth rates'!M$59)</f>
        <v>1208785979502.688</v>
      </c>
      <c r="N92" s="161">
        <f>$C$92*(1+'Growth rates'!N$59)</f>
        <v>1219463224086.6956</v>
      </c>
      <c r="O92" s="161">
        <f>$C$92*(1+'Growth rates'!O$59)</f>
        <v>1231463895775.8047</v>
      </c>
      <c r="P92" s="161">
        <f>$C$92*(1+'Growth rates'!P$59)</f>
        <v>1245493175965.7063</v>
      </c>
      <c r="Q92" s="161">
        <f>$C$92*(1+'Growth rates'!Q$59)</f>
        <v>1260884495636.3276</v>
      </c>
      <c r="R92" s="161">
        <f>$C$92*(1+'Growth rates'!R$59)</f>
        <v>1273495731094.0654</v>
      </c>
      <c r="S92" s="161">
        <f>$C$92*(1+'Growth rates'!S$59)</f>
        <v>1287435248668.9841</v>
      </c>
      <c r="T92" s="161">
        <f>$C$92*(1+'Growth rates'!T$59)</f>
        <v>1306253583367.51</v>
      </c>
      <c r="U92" s="161">
        <f>$C$92*(1+'Growth rates'!U$59)</f>
        <v>1322660973265.0134</v>
      </c>
      <c r="V92" s="161">
        <f>$C$92*(1+'Growth rates'!V$59)</f>
        <v>1338176119882.0872</v>
      </c>
      <c r="W92" s="161">
        <f>$C$92*(1+'Growth rates'!W$59)</f>
        <v>1355314722420.1599</v>
      </c>
      <c r="X92" s="161">
        <f>$C$92*(1+'Growth rates'!X$59)</f>
        <v>1373097680248.5527</v>
      </c>
      <c r="Y92" s="161">
        <f>$C$92*(1+'Growth rates'!Y$59)</f>
        <v>1390068505228.478</v>
      </c>
      <c r="Z92" s="161">
        <f>$C$92*(1+'Growth rates'!Z$59)</f>
        <v>1410889902228.6829</v>
      </c>
      <c r="AA92" s="161">
        <f>$C$92*(1+'Growth rates'!AA$59)</f>
        <v>1429798699556.5974</v>
      </c>
      <c r="AB92" s="161">
        <f>$C$92*(1+'Growth rates'!AB$59)</f>
        <v>1450820716495.4434</v>
      </c>
      <c r="AC92" s="161">
        <f>$C$92*(1+'Growth rates'!AC$59)</f>
        <v>1471234637250.5991</v>
      </c>
      <c r="AD92" s="161">
        <f>$C$92*(1+'Growth rates'!AD$59)</f>
        <v>1492592541778.425</v>
      </c>
      <c r="AE92" s="161">
        <f>$C$92*(1+'Growth rates'!AE$59)</f>
        <v>1515904793617.1199</v>
      </c>
      <c r="AF92" s="161">
        <f>$C$92*(1+'Growth rates'!AF$59)</f>
        <v>1537495903594.7725</v>
      </c>
      <c r="AG92" s="161">
        <f>$C$92*(1+'Growth rates'!AG$59)</f>
        <v>1561119400875.7712</v>
      </c>
      <c r="AH92" s="161">
        <f>$C$92*(1+'Growth rates'!AH$59)</f>
        <v>1586497850212.6265</v>
      </c>
      <c r="AI92" s="161">
        <f>$C$92*(1+'Growth rates'!AI$59)</f>
        <v>1613603375364.7817</v>
      </c>
    </row>
    <row r="94" spans="1:37" x14ac:dyDescent="0.25">
      <c r="B94" s="156" t="s">
        <v>822</v>
      </c>
      <c r="C94" s="12"/>
      <c r="D94" s="157"/>
    </row>
    <row r="95" spans="1:37" x14ac:dyDescent="0.25">
      <c r="B95" s="90"/>
      <c r="C95" s="91">
        <v>2017</v>
      </c>
      <c r="D95" s="157"/>
      <c r="E95" s="162">
        <v>2020</v>
      </c>
      <c r="F95" s="155">
        <v>2021</v>
      </c>
      <c r="G95" s="154">
        <v>2022</v>
      </c>
      <c r="H95" s="155">
        <v>2023</v>
      </c>
      <c r="I95" s="154">
        <v>2024</v>
      </c>
      <c r="J95" s="155">
        <v>2025</v>
      </c>
      <c r="K95" s="154">
        <v>2026</v>
      </c>
      <c r="L95" s="155">
        <v>2027</v>
      </c>
      <c r="M95" s="154">
        <v>2028</v>
      </c>
      <c r="N95" s="155">
        <v>2029</v>
      </c>
      <c r="O95" s="154">
        <v>2030</v>
      </c>
      <c r="P95" s="155">
        <v>2031</v>
      </c>
      <c r="Q95" s="154">
        <v>2032</v>
      </c>
      <c r="R95" s="155">
        <v>2033</v>
      </c>
      <c r="S95" s="154">
        <v>2034</v>
      </c>
      <c r="T95" s="155">
        <v>2035</v>
      </c>
      <c r="U95" s="154">
        <v>2036</v>
      </c>
      <c r="V95" s="155">
        <v>2037</v>
      </c>
      <c r="W95" s="154">
        <v>2038</v>
      </c>
      <c r="X95" s="155">
        <v>2039</v>
      </c>
      <c r="Y95" s="154">
        <v>2040</v>
      </c>
      <c r="Z95" s="155">
        <v>2041</v>
      </c>
      <c r="AA95" s="154">
        <v>2042</v>
      </c>
      <c r="AB95" s="155">
        <v>2043</v>
      </c>
      <c r="AC95" s="154">
        <v>2044</v>
      </c>
      <c r="AD95" s="155">
        <v>2045</v>
      </c>
      <c r="AE95" s="154">
        <v>2046</v>
      </c>
      <c r="AF95" s="155">
        <v>2047</v>
      </c>
      <c r="AG95" s="154">
        <v>2048</v>
      </c>
      <c r="AH95" s="155">
        <v>2049</v>
      </c>
      <c r="AI95" s="154">
        <v>2050</v>
      </c>
    </row>
    <row r="96" spans="1:37" x14ac:dyDescent="0.25">
      <c r="A96" t="str">
        <f>$B$94</f>
        <v>PM10</v>
      </c>
      <c r="B96" s="26" t="s">
        <v>746</v>
      </c>
      <c r="C96" s="12">
        <f>SUMIFS(EPA_data!$D:$D,EPA_data!$F:$F,$B96,EPA_data!$G:$G,$A96)*10^6</f>
        <v>114679096.67</v>
      </c>
      <c r="D96" s="158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25">
      <c r="A97" t="str">
        <f t="shared" ref="A97:A122" si="3">$B$94</f>
        <v>PM10</v>
      </c>
      <c r="B97" s="26" t="s">
        <v>747</v>
      </c>
      <c r="C97" s="12">
        <f>SUMIFS(EPA_data!$D:$D,EPA_data!$F:$F,$B97,EPA_data!$G:$G,$A97)*10^6</f>
        <v>455316567705.93524</v>
      </c>
      <c r="D97" s="158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25">
      <c r="A98" t="str">
        <f t="shared" si="3"/>
        <v>PM10</v>
      </c>
      <c r="B98" s="83" t="s">
        <v>751</v>
      </c>
      <c r="C98" s="12">
        <f>SUMIFS(EPA_data!$D:$D,EPA_data!$F:$F,$B98,EPA_data!$G:$G,$A98)*10^6</f>
        <v>12580016377.218374</v>
      </c>
      <c r="D98" s="158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25">
      <c r="A99" t="str">
        <f t="shared" si="3"/>
        <v>PM10</v>
      </c>
      <c r="B99" s="83" t="s">
        <v>762</v>
      </c>
      <c r="C99" s="138">
        <f>SUMIFS(EPA_data!$D:$D,EPA_data!$F:$F,$B99,EPA_data!$G:$G,$A99)*10^6</f>
        <v>0</v>
      </c>
      <c r="D99" s="159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25">
      <c r="A100" t="str">
        <f t="shared" si="3"/>
        <v>PM10</v>
      </c>
      <c r="B100" s="83" t="s">
        <v>763</v>
      </c>
      <c r="C100" s="138">
        <f>SUMIFS(EPA_data!$D:$D,EPA_data!$F:$F,$B100,EPA_data!$G:$G,$A100)*10^6</f>
        <v>0</v>
      </c>
      <c r="D100" s="159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25">
      <c r="A101" t="str">
        <f t="shared" si="3"/>
        <v>PM10</v>
      </c>
      <c r="B101" s="83" t="s">
        <v>764</v>
      </c>
      <c r="C101" s="138">
        <f>SUMIFS(EPA_data!$D:$D,EPA_data!$F:$F,$B101,EPA_data!$G:$G,$A101)*10^6</f>
        <v>0</v>
      </c>
      <c r="D101" s="159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25">
      <c r="A102" t="str">
        <f t="shared" si="3"/>
        <v>PM10</v>
      </c>
      <c r="B102" s="83" t="s">
        <v>765</v>
      </c>
      <c r="C102" s="138">
        <f>SUMIFS(EPA_data!$D:$D,EPA_data!$F:$F,$B102,EPA_data!$G:$G,$A102)*10^6</f>
        <v>0</v>
      </c>
      <c r="D102" s="159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25">
      <c r="A103" t="str">
        <f t="shared" si="3"/>
        <v>PM10</v>
      </c>
      <c r="B103" s="83" t="s">
        <v>766</v>
      </c>
      <c r="C103" s="12">
        <f>SUMIFS(EPA_data!$D:$D,EPA_data!$F:$F,$B103,EPA_data!$G:$G,$A103)*10^6</f>
        <v>39529653047.259933</v>
      </c>
      <c r="D103" s="158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25">
      <c r="A104" t="str">
        <f t="shared" si="3"/>
        <v>PM10</v>
      </c>
      <c r="B104" s="83" t="s">
        <v>749</v>
      </c>
      <c r="C104" s="12">
        <f>SUMIFS(EPA_data!$D:$D,EPA_data!$F:$F,$B104,EPA_data!$G:$G,$A104)*10^6</f>
        <v>20215260366.229122</v>
      </c>
      <c r="D104" s="158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25">
      <c r="A105" t="str">
        <f t="shared" si="3"/>
        <v>PM10</v>
      </c>
      <c r="B105" s="83" t="s">
        <v>750</v>
      </c>
      <c r="C105" s="12">
        <f>SUMIFS(EPA_data!$D:$D,EPA_data!$F:$F,$B105,EPA_data!$G:$G,$A105)*10^6</f>
        <v>26883316362.110676</v>
      </c>
      <c r="D105" s="158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25">
      <c r="A106" t="str">
        <f t="shared" si="3"/>
        <v>PM10</v>
      </c>
      <c r="B106" s="83" t="s">
        <v>767</v>
      </c>
      <c r="C106" s="138">
        <f>SUMIFS(EPA_data!$D:$D,EPA_data!$F:$F,$B106,EPA_data!$G:$G,$A106)*10^6</f>
        <v>0</v>
      </c>
      <c r="D106" s="159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25">
      <c r="A107" t="str">
        <f t="shared" si="3"/>
        <v>PM10</v>
      </c>
      <c r="B107" s="83" t="s">
        <v>768</v>
      </c>
      <c r="C107" s="138">
        <f>SUMIFS(EPA_data!$D:$D,EPA_data!$F:$F,$B107,EPA_data!$G:$G,$A107)*10^6</f>
        <v>0</v>
      </c>
      <c r="D107" s="159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25">
      <c r="A108" t="str">
        <f t="shared" si="3"/>
        <v>PM10</v>
      </c>
      <c r="B108" s="83" t="s">
        <v>756</v>
      </c>
      <c r="C108" s="12">
        <f>SUMIFS(EPA_data!$D:$D,EPA_data!$F:$F,$B108,EPA_data!$G:$G,$A108)*10^6</f>
        <v>11324241090.49136</v>
      </c>
      <c r="D108" s="158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25">
      <c r="A109" t="str">
        <f t="shared" si="3"/>
        <v>PM10</v>
      </c>
      <c r="B109" s="83" t="s">
        <v>757</v>
      </c>
      <c r="C109" s="12">
        <f>SUMIFS(EPA_data!$D:$D,EPA_data!$F:$F,$B109,EPA_data!$G:$G,$A109)*10^6</f>
        <v>33355064824.327667</v>
      </c>
      <c r="D109" s="158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25">
      <c r="A110" t="str">
        <f t="shared" si="3"/>
        <v>PM10</v>
      </c>
      <c r="B110" s="83" t="s">
        <v>758</v>
      </c>
      <c r="C110" s="12">
        <f>SUMIFS(EPA_data!$D:$D,EPA_data!$F:$F,$B110,EPA_data!$G:$G,$A110)*10^6</f>
        <v>13390098226.845978</v>
      </c>
      <c r="D110" s="158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25">
      <c r="A111" t="str">
        <f t="shared" si="3"/>
        <v>PM10</v>
      </c>
      <c r="B111" s="83" t="s">
        <v>769</v>
      </c>
      <c r="C111" s="138">
        <f>SUMIFS(EPA_data!$D:$D,EPA_data!$F:$F,$B111,EPA_data!$G:$G,$A111)*10^6</f>
        <v>0</v>
      </c>
      <c r="D111" s="159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25">
      <c r="A112" t="str">
        <f t="shared" si="3"/>
        <v>PM10</v>
      </c>
      <c r="B112" s="83" t="s">
        <v>770</v>
      </c>
      <c r="C112" s="138">
        <f>SUMIFS(EPA_data!$D:$D,EPA_data!$F:$F,$B112,EPA_data!$G:$G,$A112)*10^6</f>
        <v>0</v>
      </c>
      <c r="D112" s="159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25">
      <c r="A113" t="str">
        <f t="shared" si="3"/>
        <v>PM10</v>
      </c>
      <c r="B113" s="83" t="s">
        <v>771</v>
      </c>
      <c r="C113" s="138">
        <f>SUMIFS(EPA_data!$D:$D,EPA_data!$F:$F,$B113,EPA_data!$G:$G,$A113)*10^6</f>
        <v>0</v>
      </c>
      <c r="D113" s="159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25">
      <c r="A114" t="str">
        <f t="shared" si="3"/>
        <v>PM10</v>
      </c>
      <c r="B114" s="83" t="s">
        <v>772</v>
      </c>
      <c r="C114" s="138">
        <f>SUMIFS(EPA_data!$D:$D,EPA_data!$F:$F,$B114,EPA_data!$G:$G,$A114)*10^6</f>
        <v>0</v>
      </c>
      <c r="D114" s="159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25">
      <c r="A115" t="str">
        <f t="shared" si="3"/>
        <v>PM10</v>
      </c>
      <c r="B115" s="83" t="s">
        <v>773</v>
      </c>
      <c r="C115" s="138">
        <f>SUMIFS(EPA_data!$D:$D,EPA_data!$F:$F,$B115,EPA_data!$G:$G,$A115)*10^6</f>
        <v>0</v>
      </c>
      <c r="D115" s="159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25">
      <c r="A116" t="str">
        <f t="shared" si="3"/>
        <v>PM10</v>
      </c>
      <c r="B116" s="83" t="s">
        <v>774</v>
      </c>
      <c r="C116" s="138">
        <f>SUMIFS(EPA_data!$D:$D,EPA_data!$F:$F,$B116,EPA_data!$G:$G,$A116)*10^6</f>
        <v>0</v>
      </c>
      <c r="D116" s="159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25">
      <c r="A117" t="str">
        <f t="shared" si="3"/>
        <v>PM10</v>
      </c>
      <c r="B117" s="83" t="s">
        <v>775</v>
      </c>
      <c r="C117" s="12">
        <f>SUMIFS(EPA_data!$D:$D,EPA_data!$F:$F,$B117,EPA_data!$G:$G,$A117)*10^6</f>
        <v>132661274176.59396</v>
      </c>
      <c r="D117" s="158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25">
      <c r="A118" t="str">
        <f t="shared" si="3"/>
        <v>PM10</v>
      </c>
      <c r="B118" s="83" t="s">
        <v>748</v>
      </c>
      <c r="C118" s="12">
        <f>SUMIFS(EPA_data!$D:$D,EPA_data!$F:$F,$B118,EPA_data!$G:$G,$A118)*10^6</f>
        <v>35340077613.046265</v>
      </c>
      <c r="D118" s="158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25">
      <c r="A119" t="str">
        <f t="shared" si="3"/>
        <v>PM10</v>
      </c>
      <c r="B119" s="83" t="s">
        <v>752</v>
      </c>
      <c r="C119" s="12">
        <f>SUMIFS(EPA_data!$D:$D,EPA_data!$F:$F,$B119,EPA_data!$G:$G,$A119)*10^6</f>
        <v>227459535413.81253</v>
      </c>
      <c r="D119" s="158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25">
      <c r="A120" t="str">
        <f t="shared" si="3"/>
        <v>PM10</v>
      </c>
      <c r="B120" s="26" t="s">
        <v>776</v>
      </c>
      <c r="C120" s="138">
        <f>SUMIFS(EPA_data!$D:$D,EPA_data!$F:$F,$B120,EPA_data!$G:$G,$A120)*10^6</f>
        <v>0</v>
      </c>
      <c r="D120" s="159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25">
      <c r="B121" s="26"/>
      <c r="C121" s="138"/>
      <c r="D121" s="15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25">
      <c r="A122" t="str">
        <f t="shared" si="3"/>
        <v>PM10</v>
      </c>
      <c r="B122" s="2" t="s">
        <v>1483</v>
      </c>
      <c r="C122" s="160">
        <f>SUMIFS(EPA_data!$D:$D,EPA_data!$F:$F,$B122,EPA_data!$G:$G,$A122)*10^6</f>
        <v>105499775445.46324</v>
      </c>
      <c r="D122" s="156"/>
      <c r="E122" s="161">
        <f>$C$122*(1+'Growth rates'!E$59)</f>
        <v>100862602878.06868</v>
      </c>
      <c r="F122" s="161">
        <f>$C$122*(1+'Growth rates'!F$59)</f>
        <v>101795797211.13493</v>
      </c>
      <c r="G122" s="161">
        <f>$C$122*(1+'Growth rates'!G$59)</f>
        <v>107162176737.33595</v>
      </c>
      <c r="H122" s="161">
        <f>$C$122*(1+'Growth rates'!H$59)</f>
        <v>109101072275.42784</v>
      </c>
      <c r="I122" s="161">
        <f>$C$122*(1+'Growth rates'!I$59)</f>
        <v>112005255706.90324</v>
      </c>
      <c r="J122" s="161">
        <f>$C$122*(1+'Growth rates'!J$59)</f>
        <v>114669107311.99979</v>
      </c>
      <c r="K122" s="161">
        <f>$C$122*(1+'Growth rates'!K$59)</f>
        <v>116479234458.87138</v>
      </c>
      <c r="L122" s="161">
        <f>$C$122*(1+'Growth rates'!L$59)</f>
        <v>117625062699.43724</v>
      </c>
      <c r="M122" s="161">
        <f>$C$122*(1+'Growth rates'!M$59)</f>
        <v>118647048864.38106</v>
      </c>
      <c r="N122" s="161">
        <f>$C$122*(1+'Growth rates'!N$59)</f>
        <v>119695061979.50414</v>
      </c>
      <c r="O122" s="161">
        <f>$C$122*(1+'Growth rates'!O$59)</f>
        <v>120872974616.18851</v>
      </c>
      <c r="P122" s="161">
        <f>$C$122*(1+'Growth rates'!P$59)</f>
        <v>122250003073.20963</v>
      </c>
      <c r="Q122" s="161">
        <f>$C$122*(1+'Growth rates'!Q$59)</f>
        <v>123760721006.75053</v>
      </c>
      <c r="R122" s="161">
        <f>$C$122*(1+'Growth rates'!R$59)</f>
        <v>124998562853.83253</v>
      </c>
      <c r="S122" s="161">
        <f>$C$122*(1+'Growth rates'!S$59)</f>
        <v>126366780760.80869</v>
      </c>
      <c r="T122" s="161">
        <f>$C$122*(1+'Growth rates'!T$59)</f>
        <v>128213873558.36153</v>
      </c>
      <c r="U122" s="161">
        <f>$C$122*(1+'Growth rates'!U$59)</f>
        <v>129824322739.53662</v>
      </c>
      <c r="V122" s="161">
        <f>$C$122*(1+'Growth rates'!V$59)</f>
        <v>131347194769.84537</v>
      </c>
      <c r="W122" s="161">
        <f>$C$122*(1+'Growth rates'!W$59)</f>
        <v>133029415317.80251</v>
      </c>
      <c r="X122" s="161">
        <f>$C$122*(1+'Growth rates'!X$59)</f>
        <v>134774881845.53851</v>
      </c>
      <c r="Y122" s="161">
        <f>$C$122*(1+'Growth rates'!Y$59)</f>
        <v>136440634373.12035</v>
      </c>
      <c r="Z122" s="161">
        <f>$C$122*(1+'Growth rates'!Z$59)</f>
        <v>138484335532.13309</v>
      </c>
      <c r="AA122" s="161">
        <f>$C$122*(1+'Growth rates'!AA$59)</f>
        <v>140340307588.86948</v>
      </c>
      <c r="AB122" s="161">
        <f>$C$122*(1+'Growth rates'!AB$59)</f>
        <v>142403700375.7359</v>
      </c>
      <c r="AC122" s="161">
        <f>$C$122*(1+'Growth rates'!AC$59)</f>
        <v>144407406155.27103</v>
      </c>
      <c r="AD122" s="161">
        <f>$C$122*(1+'Growth rates'!AD$59)</f>
        <v>146503767616.37625</v>
      </c>
      <c r="AE122" s="161">
        <f>$C$122*(1+'Growth rates'!AE$59)</f>
        <v>148791955872.97922</v>
      </c>
      <c r="AF122" s="161">
        <f>$C$122*(1+'Growth rates'!AF$59)</f>
        <v>150911207356.69406</v>
      </c>
      <c r="AG122" s="161">
        <f>$C$122*(1+'Growth rates'!AG$59)</f>
        <v>153229945564.92459</v>
      </c>
      <c r="AH122" s="161">
        <f>$C$122*(1+'Growth rates'!AH$59)</f>
        <v>155720939148.26422</v>
      </c>
      <c r="AI122" s="161">
        <f>$C$122*(1+'Growth rates'!AI$59)</f>
        <v>158381451945.19916</v>
      </c>
    </row>
    <row r="124" spans="1:37" x14ac:dyDescent="0.25">
      <c r="B124" s="156" t="s">
        <v>823</v>
      </c>
      <c r="C124" s="12"/>
      <c r="D124" s="157"/>
    </row>
    <row r="125" spans="1:37" x14ac:dyDescent="0.25">
      <c r="B125" s="90"/>
      <c r="C125" s="91">
        <v>2017</v>
      </c>
      <c r="D125" s="157"/>
      <c r="E125" s="162">
        <v>2020</v>
      </c>
      <c r="F125" s="155">
        <v>2021</v>
      </c>
      <c r="G125" s="154">
        <v>2022</v>
      </c>
      <c r="H125" s="155">
        <v>2023</v>
      </c>
      <c r="I125" s="154">
        <v>2024</v>
      </c>
      <c r="J125" s="155">
        <v>2025</v>
      </c>
      <c r="K125" s="154">
        <v>2026</v>
      </c>
      <c r="L125" s="155">
        <v>2027</v>
      </c>
      <c r="M125" s="154">
        <v>2028</v>
      </c>
      <c r="N125" s="155">
        <v>2029</v>
      </c>
      <c r="O125" s="154">
        <v>2030</v>
      </c>
      <c r="P125" s="155">
        <v>2031</v>
      </c>
      <c r="Q125" s="154">
        <v>2032</v>
      </c>
      <c r="R125" s="155">
        <v>2033</v>
      </c>
      <c r="S125" s="154">
        <v>2034</v>
      </c>
      <c r="T125" s="155">
        <v>2035</v>
      </c>
      <c r="U125" s="154">
        <v>2036</v>
      </c>
      <c r="V125" s="155">
        <v>2037</v>
      </c>
      <c r="W125" s="154">
        <v>2038</v>
      </c>
      <c r="X125" s="155">
        <v>2039</v>
      </c>
      <c r="Y125" s="154">
        <v>2040</v>
      </c>
      <c r="Z125" s="155">
        <v>2041</v>
      </c>
      <c r="AA125" s="154">
        <v>2042</v>
      </c>
      <c r="AB125" s="155">
        <v>2043</v>
      </c>
      <c r="AC125" s="154">
        <v>2044</v>
      </c>
      <c r="AD125" s="155">
        <v>2045</v>
      </c>
      <c r="AE125" s="154">
        <v>2046</v>
      </c>
      <c r="AF125" s="155">
        <v>2047</v>
      </c>
      <c r="AG125" s="154">
        <v>2048</v>
      </c>
      <c r="AH125" s="155">
        <v>2049</v>
      </c>
      <c r="AI125" s="154">
        <v>2050</v>
      </c>
    </row>
    <row r="126" spans="1:37" x14ac:dyDescent="0.25">
      <c r="A126" t="str">
        <f>$B$124</f>
        <v>PM25</v>
      </c>
      <c r="B126" s="26" t="s">
        <v>746</v>
      </c>
      <c r="C126" s="12">
        <f>SUMIFS(EPA_data!$D:$D,EPA_data!$F:$F,$B126,EPA_data!$G:$G,$A126)*10^6</f>
        <v>43042444.134999998</v>
      </c>
      <c r="D126" s="158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25">
      <c r="A127" t="str">
        <f t="shared" ref="A127:A152" si="4">$B$124</f>
        <v>PM25</v>
      </c>
      <c r="B127" s="26" t="s">
        <v>747</v>
      </c>
      <c r="C127" s="12">
        <f>SUMIFS(EPA_data!$D:$D,EPA_data!$F:$F,$B127,EPA_data!$G:$G,$A127)*10^6</f>
        <v>60545550301.893761</v>
      </c>
      <c r="D127" s="158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25">
      <c r="A128" t="str">
        <f t="shared" si="4"/>
        <v>PM25</v>
      </c>
      <c r="B128" s="83" t="s">
        <v>751</v>
      </c>
      <c r="C128" s="12">
        <f>SUMIFS(EPA_data!$D:$D,EPA_data!$F:$F,$B128,EPA_data!$G:$G,$A128)*10^6</f>
        <v>12237394346.466404</v>
      </c>
      <c r="D128" s="158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25">
      <c r="A129" t="str">
        <f t="shared" si="4"/>
        <v>PM25</v>
      </c>
      <c r="B129" s="83" t="s">
        <v>762</v>
      </c>
      <c r="C129" s="138">
        <f>SUMIFS(EPA_data!$D:$D,EPA_data!$F:$F,$B129,EPA_data!$G:$G,$A129)*10^6</f>
        <v>0</v>
      </c>
      <c r="D129" s="159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25">
      <c r="A130" t="str">
        <f t="shared" si="4"/>
        <v>PM25</v>
      </c>
      <c r="B130" s="83" t="s">
        <v>763</v>
      </c>
      <c r="C130" s="138">
        <f>SUMIFS(EPA_data!$D:$D,EPA_data!$F:$F,$B130,EPA_data!$G:$G,$A130)*10^6</f>
        <v>0</v>
      </c>
      <c r="D130" s="159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25">
      <c r="A131" t="str">
        <f t="shared" si="4"/>
        <v>PM25</v>
      </c>
      <c r="B131" s="83" t="s">
        <v>764</v>
      </c>
      <c r="C131" s="138">
        <f>SUMIFS(EPA_data!$D:$D,EPA_data!$F:$F,$B131,EPA_data!$G:$G,$A131)*10^6</f>
        <v>0</v>
      </c>
      <c r="D131" s="159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25">
      <c r="A132" t="str">
        <f t="shared" si="4"/>
        <v>PM25</v>
      </c>
      <c r="B132" s="83" t="s">
        <v>765</v>
      </c>
      <c r="C132" s="138">
        <f>SUMIFS(EPA_data!$D:$D,EPA_data!$F:$F,$B132,EPA_data!$G:$G,$A132)*10^6</f>
        <v>0</v>
      </c>
      <c r="D132" s="159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25">
      <c r="A133" t="str">
        <f t="shared" si="4"/>
        <v>PM25</v>
      </c>
      <c r="B133" s="83" t="s">
        <v>766</v>
      </c>
      <c r="C133" s="12">
        <f>SUMIFS(EPA_data!$D:$D,EPA_data!$F:$F,$B133,EPA_data!$G:$G,$A133)*10^6</f>
        <v>31298220113.319733</v>
      </c>
      <c r="D133" s="158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25">
      <c r="A134" t="str">
        <f t="shared" si="4"/>
        <v>PM25</v>
      </c>
      <c r="B134" s="83" t="s">
        <v>749</v>
      </c>
      <c r="C134" s="12">
        <f>SUMIFS(EPA_data!$D:$D,EPA_data!$F:$F,$B134,EPA_data!$G:$G,$A134)*10^6</f>
        <v>16617779336.561501</v>
      </c>
      <c r="D134" s="158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25">
      <c r="A135" t="str">
        <f t="shared" si="4"/>
        <v>PM25</v>
      </c>
      <c r="B135" s="83" t="s">
        <v>750</v>
      </c>
      <c r="C135" s="12">
        <f>SUMIFS(EPA_data!$D:$D,EPA_data!$F:$F,$B135,EPA_data!$G:$G,$A135)*10^6</f>
        <v>21454238128.60154</v>
      </c>
      <c r="D135" s="158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25">
      <c r="A136" t="str">
        <f t="shared" si="4"/>
        <v>PM25</v>
      </c>
      <c r="B136" s="83" t="s">
        <v>767</v>
      </c>
      <c r="C136" s="138">
        <f>SUMIFS(EPA_data!$D:$D,EPA_data!$F:$F,$B136,EPA_data!$G:$G,$A136)*10^6</f>
        <v>0</v>
      </c>
      <c r="D136" s="159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25">
      <c r="A137" t="str">
        <f t="shared" si="4"/>
        <v>PM25</v>
      </c>
      <c r="B137" s="83" t="s">
        <v>768</v>
      </c>
      <c r="C137" s="138">
        <f>SUMIFS(EPA_data!$D:$D,EPA_data!$F:$F,$B137,EPA_data!$G:$G,$A137)*10^6</f>
        <v>0</v>
      </c>
      <c r="D137" s="159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25">
      <c r="A138" t="str">
        <f t="shared" si="4"/>
        <v>PM25</v>
      </c>
      <c r="B138" s="83" t="s">
        <v>756</v>
      </c>
      <c r="C138" s="12">
        <f>SUMIFS(EPA_data!$D:$D,EPA_data!$F:$F,$B138,EPA_data!$G:$G,$A138)*10^6</f>
        <v>6686084446.8346634</v>
      </c>
      <c r="D138" s="158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25">
      <c r="A139" t="str">
        <f t="shared" si="4"/>
        <v>PM25</v>
      </c>
      <c r="B139" s="83" t="s">
        <v>757</v>
      </c>
      <c r="C139" s="12">
        <f>SUMIFS(EPA_data!$D:$D,EPA_data!$F:$F,$B139,EPA_data!$G:$G,$A139)*10^6</f>
        <v>23754931507.799423</v>
      </c>
      <c r="D139" s="158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25">
      <c r="A140" t="str">
        <f t="shared" si="4"/>
        <v>PM25</v>
      </c>
      <c r="B140" s="83" t="s">
        <v>758</v>
      </c>
      <c r="C140" s="12">
        <f>SUMIFS(EPA_data!$D:$D,EPA_data!$F:$F,$B140,EPA_data!$G:$G,$A140)*10^6</f>
        <v>10289980981.556774</v>
      </c>
      <c r="D140" s="158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25">
      <c r="A141" t="str">
        <f t="shared" si="4"/>
        <v>PM25</v>
      </c>
      <c r="B141" s="83" t="s">
        <v>769</v>
      </c>
      <c r="C141" s="138">
        <f>SUMIFS(EPA_data!$D:$D,EPA_data!$F:$F,$B141,EPA_data!$G:$G,$A141)*10^6</f>
        <v>0</v>
      </c>
      <c r="D141" s="159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25">
      <c r="A142" t="str">
        <f t="shared" si="4"/>
        <v>PM25</v>
      </c>
      <c r="B142" s="83" t="s">
        <v>770</v>
      </c>
      <c r="C142" s="138">
        <f>SUMIFS(EPA_data!$D:$D,EPA_data!$F:$F,$B142,EPA_data!$G:$G,$A142)*10^6</f>
        <v>0</v>
      </c>
      <c r="D142" s="159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25">
      <c r="A143" t="str">
        <f t="shared" si="4"/>
        <v>PM25</v>
      </c>
      <c r="B143" s="83" t="s">
        <v>771</v>
      </c>
      <c r="C143" s="138">
        <f>SUMIFS(EPA_data!$D:$D,EPA_data!$F:$F,$B143,EPA_data!$G:$G,$A143)*10^6</f>
        <v>0</v>
      </c>
      <c r="D143" s="159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25">
      <c r="A144" t="str">
        <f t="shared" si="4"/>
        <v>PM25</v>
      </c>
      <c r="B144" s="83" t="s">
        <v>772</v>
      </c>
      <c r="C144" s="138">
        <f>SUMIFS(EPA_data!$D:$D,EPA_data!$F:$F,$B144,EPA_data!$G:$G,$A144)*10^6</f>
        <v>0</v>
      </c>
      <c r="D144" s="159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25">
      <c r="A145" t="str">
        <f t="shared" si="4"/>
        <v>PM25</v>
      </c>
      <c r="B145" s="83" t="s">
        <v>773</v>
      </c>
      <c r="C145" s="138">
        <f>SUMIFS(EPA_data!$D:$D,EPA_data!$F:$F,$B145,EPA_data!$G:$G,$A145)*10^6</f>
        <v>0</v>
      </c>
      <c r="D145" s="159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25">
      <c r="A146" t="str">
        <f t="shared" si="4"/>
        <v>PM25</v>
      </c>
      <c r="B146" s="83" t="s">
        <v>774</v>
      </c>
      <c r="C146" s="138">
        <f>SUMIFS(EPA_data!$D:$D,EPA_data!$F:$F,$B146,EPA_data!$G:$G,$A146)*10^6</f>
        <v>0</v>
      </c>
      <c r="D146" s="159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25">
      <c r="A147" t="str">
        <f t="shared" si="4"/>
        <v>PM25</v>
      </c>
      <c r="B147" s="83" t="s">
        <v>775</v>
      </c>
      <c r="C147" s="12">
        <f>SUMIFS(EPA_data!$D:$D,EPA_data!$F:$F,$B147,EPA_data!$G:$G,$A147)*10^6</f>
        <v>77805743477.207184</v>
      </c>
      <c r="D147" s="158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25">
      <c r="A148" t="str">
        <f t="shared" si="4"/>
        <v>PM25</v>
      </c>
      <c r="B148" s="83" t="s">
        <v>748</v>
      </c>
      <c r="C148" s="12">
        <f>SUMIFS(EPA_data!$D:$D,EPA_data!$F:$F,$B148,EPA_data!$G:$G,$A148)*10^6</f>
        <v>12845922462.519707</v>
      </c>
      <c r="D148" s="158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25">
      <c r="A149" t="str">
        <f t="shared" si="4"/>
        <v>PM25</v>
      </c>
      <c r="B149" s="83" t="s">
        <v>752</v>
      </c>
      <c r="C149" s="12">
        <f>SUMIFS(EPA_data!$D:$D,EPA_data!$F:$F,$B149,EPA_data!$G:$G,$A149)*10^6</f>
        <v>203070902154.94122</v>
      </c>
      <c r="D149" s="158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25">
      <c r="A150" t="str">
        <f t="shared" si="4"/>
        <v>PM25</v>
      </c>
      <c r="B150" s="26" t="s">
        <v>776</v>
      </c>
      <c r="C150" s="138">
        <f>SUMIFS(EPA_data!$D:$D,EPA_data!$F:$F,$B150,EPA_data!$G:$G,$A150)*10^6</f>
        <v>0</v>
      </c>
      <c r="D150" s="159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25">
      <c r="B151" s="26"/>
      <c r="C151" s="138"/>
      <c r="D151" s="15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25">
      <c r="A152" t="str">
        <f t="shared" si="4"/>
        <v>PM25</v>
      </c>
      <c r="B152" s="2" t="s">
        <v>1483</v>
      </c>
      <c r="C152" s="160">
        <f>SUMIFS(EPA_data!$D:$D,EPA_data!$F:$F,$B152,EPA_data!$G:$G,$A152)*10^6</f>
        <v>99651337435.785965</v>
      </c>
      <c r="D152" s="156"/>
      <c r="E152" s="161">
        <f>$C$152*(1+'Growth rates'!E$59)</f>
        <v>95271229077.164093</v>
      </c>
      <c r="F152" s="161">
        <f>$C$152*(1+'Growth rates'!F$59)</f>
        <v>96152691269.712738</v>
      </c>
      <c r="G152" s="161">
        <f>$C$152*(1+'Growth rates'!G$59)</f>
        <v>101221582598.77904</v>
      </c>
      <c r="H152" s="161">
        <f>$C$152*(1+'Growth rates'!H$59)</f>
        <v>103052994397.55594</v>
      </c>
      <c r="I152" s="161">
        <f>$C$152*(1+'Growth rates'!I$59)</f>
        <v>105796182825.05148</v>
      </c>
      <c r="J152" s="161">
        <f>$C$152*(1+'Growth rates'!J$59)</f>
        <v>108312362352.99332</v>
      </c>
      <c r="K152" s="161">
        <f>$C$152*(1+'Growth rates'!K$59)</f>
        <v>110022144107.05804</v>
      </c>
      <c r="L152" s="161">
        <f>$C$152*(1+'Growth rates'!L$59)</f>
        <v>111104452729.63048</v>
      </c>
      <c r="M152" s="161">
        <f>$C$152*(1+'Growth rates'!M$59)</f>
        <v>112069784530.07747</v>
      </c>
      <c r="N152" s="161">
        <f>$C$152*(1+'Growth rates'!N$59)</f>
        <v>113059700462.42223</v>
      </c>
      <c r="O152" s="161">
        <f>$C$152*(1+'Growth rates'!O$59)</f>
        <v>114172314864.98831</v>
      </c>
      <c r="P152" s="161">
        <f>$C$152*(1+'Growth rates'!P$59)</f>
        <v>115473006993.00357</v>
      </c>
      <c r="Q152" s="161">
        <f>$C$152*(1+'Growth rates'!Q$59)</f>
        <v>116899977447.96347</v>
      </c>
      <c r="R152" s="161">
        <f>$C$152*(1+'Growth rates'!R$59)</f>
        <v>118069198852.22578</v>
      </c>
      <c r="S152" s="161">
        <f>$C$152*(1+'Growth rates'!S$59)</f>
        <v>119361568847.87802</v>
      </c>
      <c r="T152" s="161">
        <f>$C$152*(1+'Growth rates'!T$59)</f>
        <v>121106267041.47086</v>
      </c>
      <c r="U152" s="161">
        <f>$C$152*(1+'Growth rates'!U$59)</f>
        <v>122627440087.56349</v>
      </c>
      <c r="V152" s="161">
        <f>$C$152*(1+'Growth rates'!V$59)</f>
        <v>124065890870.25984</v>
      </c>
      <c r="W152" s="161">
        <f>$C$152*(1+'Growth rates'!W$59)</f>
        <v>125654856597.98831</v>
      </c>
      <c r="X152" s="161">
        <f>$C$152*(1+'Growth rates'!X$59)</f>
        <v>127303562229.86148</v>
      </c>
      <c r="Y152" s="161">
        <f>$C$152*(1+'Growth rates'!Y$59)</f>
        <v>128876972850.97108</v>
      </c>
      <c r="Z152" s="161">
        <f>$C$152*(1+'Growth rates'!Z$59)</f>
        <v>130807380313.49657</v>
      </c>
      <c r="AA152" s="161">
        <f>$C$152*(1+'Growth rates'!AA$59)</f>
        <v>132560465539.66216</v>
      </c>
      <c r="AB152" s="161">
        <f>$C$152*(1+'Growth rates'!AB$59)</f>
        <v>134509473013.83337</v>
      </c>
      <c r="AC152" s="161">
        <f>$C$152*(1+'Growth rates'!AC$59)</f>
        <v>136402102262.71465</v>
      </c>
      <c r="AD152" s="161">
        <f>$C$152*(1+'Growth rates'!AD$59)</f>
        <v>138382250774.5564</v>
      </c>
      <c r="AE152" s="161">
        <f>$C$152*(1+'Growth rates'!AE$59)</f>
        <v>140543592058.10461</v>
      </c>
      <c r="AF152" s="161">
        <f>$C$152*(1+'Growth rates'!AF$59)</f>
        <v>142545361671.57767</v>
      </c>
      <c r="AG152" s="161">
        <f>$C$152*(1+'Growth rates'!AG$59)</f>
        <v>144735559353.40189</v>
      </c>
      <c r="AH152" s="161">
        <f>$C$152*(1+'Growth rates'!AH$59)</f>
        <v>147088463338.98499</v>
      </c>
      <c r="AI152" s="161">
        <f>$C$152*(1+'Growth rates'!AI$59)</f>
        <v>149601489147.4299</v>
      </c>
    </row>
    <row r="154" spans="1:37" x14ac:dyDescent="0.25">
      <c r="B154" s="156" t="s">
        <v>1484</v>
      </c>
      <c r="C154" s="12"/>
      <c r="D154" s="157"/>
    </row>
    <row r="155" spans="1:37" x14ac:dyDescent="0.25">
      <c r="B155" s="90"/>
      <c r="C155" s="91">
        <v>2017</v>
      </c>
      <c r="D155" s="157"/>
      <c r="E155" s="162">
        <v>2020</v>
      </c>
      <c r="F155" s="155">
        <v>2021</v>
      </c>
      <c r="G155" s="154">
        <v>2022</v>
      </c>
      <c r="H155" s="155">
        <v>2023</v>
      </c>
      <c r="I155" s="154">
        <v>2024</v>
      </c>
      <c r="J155" s="155">
        <v>2025</v>
      </c>
      <c r="K155" s="154">
        <v>2026</v>
      </c>
      <c r="L155" s="155">
        <v>2027</v>
      </c>
      <c r="M155" s="154">
        <v>2028</v>
      </c>
      <c r="N155" s="155">
        <v>2029</v>
      </c>
      <c r="O155" s="154">
        <v>2030</v>
      </c>
      <c r="P155" s="155">
        <v>2031</v>
      </c>
      <c r="Q155" s="154">
        <v>2032</v>
      </c>
      <c r="R155" s="155">
        <v>2033</v>
      </c>
      <c r="S155" s="154">
        <v>2034</v>
      </c>
      <c r="T155" s="155">
        <v>2035</v>
      </c>
      <c r="U155" s="154">
        <v>2036</v>
      </c>
      <c r="V155" s="155">
        <v>2037</v>
      </c>
      <c r="W155" s="154">
        <v>2038</v>
      </c>
      <c r="X155" s="155">
        <v>2039</v>
      </c>
      <c r="Y155" s="154">
        <v>2040</v>
      </c>
      <c r="Z155" s="155">
        <v>2041</v>
      </c>
      <c r="AA155" s="154">
        <v>2042</v>
      </c>
      <c r="AB155" s="155">
        <v>2043</v>
      </c>
      <c r="AC155" s="154">
        <v>2044</v>
      </c>
      <c r="AD155" s="155">
        <v>2045</v>
      </c>
      <c r="AE155" s="154">
        <v>2046</v>
      </c>
      <c r="AF155" s="155">
        <v>2047</v>
      </c>
      <c r="AG155" s="154">
        <v>2048</v>
      </c>
      <c r="AH155" s="155">
        <v>2049</v>
      </c>
      <c r="AI155" s="154">
        <v>2050</v>
      </c>
    </row>
    <row r="156" spans="1:37" x14ac:dyDescent="0.25">
      <c r="A156" t="str">
        <f>$B$154</f>
        <v>SOX</v>
      </c>
      <c r="B156" s="26" t="s">
        <v>746</v>
      </c>
      <c r="C156" s="12">
        <f>SUMIFS(EPA_data!$D:$D,EPA_data!$F:$F,$B156,EPA_data!$G:$G,$A156)*10^6</f>
        <v>0</v>
      </c>
      <c r="D156" s="158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25">
      <c r="A157" t="str">
        <f t="shared" ref="A157:A182" si="5">$B$154</f>
        <v>SOX</v>
      </c>
      <c r="B157" s="26" t="s">
        <v>747</v>
      </c>
      <c r="C157" s="12">
        <f>SUMIFS(EPA_data!$D:$D,EPA_data!$F:$F,$B157,EPA_data!$G:$G,$A157)*10^6</f>
        <v>946229424.29999995</v>
      </c>
      <c r="D157" s="158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25">
      <c r="A158" t="str">
        <f t="shared" si="5"/>
        <v>SOX</v>
      </c>
      <c r="B158" s="83" t="s">
        <v>751</v>
      </c>
      <c r="C158" s="12">
        <f>SUMIFS(EPA_data!$D:$D,EPA_data!$F:$F,$B158,EPA_data!$G:$G,$A158)*10^6</f>
        <v>63830301165.566437</v>
      </c>
      <c r="D158" s="158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62</v>
      </c>
      <c r="C159" s="138">
        <f>SUMIFS(EPA_data!$D:$D,EPA_data!$F:$F,$B159,EPA_data!$G:$G,$A159)*10^6</f>
        <v>0</v>
      </c>
      <c r="D159" s="159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63</v>
      </c>
      <c r="C160" s="138">
        <f>SUMIFS(EPA_data!$D:$D,EPA_data!$F:$F,$B160,EPA_data!$G:$G,$A160)*10^6</f>
        <v>0</v>
      </c>
      <c r="D160" s="159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64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65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66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49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50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67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68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56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57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58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69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70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71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72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73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74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75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48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52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76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483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25">
      <c r="B184" s="156" t="s">
        <v>826</v>
      </c>
      <c r="C184" s="12"/>
      <c r="D184" s="157"/>
    </row>
    <row r="185" spans="1:37" x14ac:dyDescent="0.2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25">
      <c r="A186" t="str">
        <f>$B$184</f>
        <v>OC</v>
      </c>
      <c r="B186" s="26" t="s">
        <v>746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47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51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62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63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64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65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66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49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50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67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68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56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57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58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69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70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71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72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73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74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75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48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52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76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483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25">
      <c r="B214" s="156" t="s">
        <v>825</v>
      </c>
      <c r="C214" s="12"/>
      <c r="D214" s="157"/>
    </row>
    <row r="215" spans="1:37" x14ac:dyDescent="0.2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25">
      <c r="A216" t="str">
        <f>$B$214</f>
        <v>BC</v>
      </c>
      <c r="B216" s="26" t="s">
        <v>746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47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51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62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63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64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65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66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49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50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67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68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56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57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58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69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70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71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72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73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74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75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48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52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76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483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13" customWidth="1"/>
    <col min="5" max="5" width="19.7109375" customWidth="1"/>
  </cols>
  <sheetData>
    <row r="1" spans="1:2" x14ac:dyDescent="0.25">
      <c r="A1" s="112" t="s">
        <v>1262</v>
      </c>
      <c r="B1" s="112" t="s">
        <v>1263</v>
      </c>
    </row>
    <row r="2" spans="1:2" hidden="1" x14ac:dyDescent="0.25">
      <c r="A2" s="113" t="s">
        <v>842</v>
      </c>
      <c r="B2" t="s">
        <v>1481</v>
      </c>
    </row>
    <row r="3" spans="1:2" x14ac:dyDescent="0.25">
      <c r="A3" s="113" t="s">
        <v>846</v>
      </c>
      <c r="B3" s="131" t="s">
        <v>775</v>
      </c>
    </row>
    <row r="4" spans="1:2" hidden="1" x14ac:dyDescent="0.25">
      <c r="A4" s="113" t="s">
        <v>849</v>
      </c>
      <c r="B4" t="s">
        <v>1481</v>
      </c>
    </row>
    <row r="5" spans="1:2" hidden="1" x14ac:dyDescent="0.25">
      <c r="A5" s="113" t="s">
        <v>852</v>
      </c>
      <c r="B5" t="s">
        <v>1481</v>
      </c>
    </row>
    <row r="6" spans="1:2" hidden="1" x14ac:dyDescent="0.25">
      <c r="A6" s="113" t="s">
        <v>853</v>
      </c>
      <c r="B6" t="s">
        <v>1481</v>
      </c>
    </row>
    <row r="7" spans="1:2" hidden="1" x14ac:dyDescent="0.25">
      <c r="A7" s="113" t="s">
        <v>855</v>
      </c>
      <c r="B7" t="s">
        <v>1481</v>
      </c>
    </row>
    <row r="8" spans="1:2" hidden="1" x14ac:dyDescent="0.25">
      <c r="A8" s="113" t="s">
        <v>856</v>
      </c>
      <c r="B8" t="s">
        <v>1481</v>
      </c>
    </row>
    <row r="9" spans="1:2" x14ac:dyDescent="0.25">
      <c r="A9" s="113" t="s">
        <v>858</v>
      </c>
      <c r="B9" t="s">
        <v>1483</v>
      </c>
    </row>
    <row r="10" spans="1:2" x14ac:dyDescent="0.25">
      <c r="A10" s="113" t="s">
        <v>860</v>
      </c>
      <c r="B10" t="s">
        <v>1483</v>
      </c>
    </row>
    <row r="11" spans="1:2" x14ac:dyDescent="0.25">
      <c r="A11" s="113" t="s">
        <v>864</v>
      </c>
      <c r="B11" s="131" t="s">
        <v>766</v>
      </c>
    </row>
    <row r="12" spans="1:2" hidden="1" x14ac:dyDescent="0.25">
      <c r="A12" s="113" t="s">
        <v>867</v>
      </c>
      <c r="B12" t="s">
        <v>1481</v>
      </c>
    </row>
    <row r="13" spans="1:2" x14ac:dyDescent="0.25">
      <c r="A13" s="113" t="s">
        <v>868</v>
      </c>
      <c r="B13" s="131" t="s">
        <v>751</v>
      </c>
    </row>
    <row r="14" spans="1:2" hidden="1" x14ac:dyDescent="0.25">
      <c r="A14" s="113" t="s">
        <v>871</v>
      </c>
      <c r="B14" t="s">
        <v>1481</v>
      </c>
    </row>
    <row r="15" spans="1:2" hidden="1" x14ac:dyDescent="0.25">
      <c r="A15" s="113" t="s">
        <v>872</v>
      </c>
      <c r="B15" t="s">
        <v>1481</v>
      </c>
    </row>
    <row r="16" spans="1:2" x14ac:dyDescent="0.25">
      <c r="A16" s="113" t="s">
        <v>873</v>
      </c>
      <c r="B16" s="131" t="s">
        <v>750</v>
      </c>
    </row>
    <row r="17" spans="1:2" hidden="1" x14ac:dyDescent="0.25">
      <c r="A17" s="113" t="s">
        <v>875</v>
      </c>
      <c r="B17" t="s">
        <v>1481</v>
      </c>
    </row>
    <row r="18" spans="1:2" hidden="1" x14ac:dyDescent="0.25">
      <c r="A18" s="113" t="s">
        <v>876</v>
      </c>
      <c r="B18" t="s">
        <v>1481</v>
      </c>
    </row>
    <row r="19" spans="1:2" hidden="1" x14ac:dyDescent="0.25">
      <c r="A19" s="113" t="s">
        <v>877</v>
      </c>
      <c r="B19" t="s">
        <v>1481</v>
      </c>
    </row>
    <row r="20" spans="1:2" x14ac:dyDescent="0.25">
      <c r="A20" s="113" t="s">
        <v>878</v>
      </c>
      <c r="B20" s="131" t="s">
        <v>746</v>
      </c>
    </row>
    <row r="21" spans="1:2" x14ac:dyDescent="0.25">
      <c r="A21" s="113" t="s">
        <v>879</v>
      </c>
      <c r="B21" s="131" t="s">
        <v>750</v>
      </c>
    </row>
    <row r="22" spans="1:2" hidden="1" x14ac:dyDescent="0.25">
      <c r="A22" s="113" t="s">
        <v>880</v>
      </c>
      <c r="B22" t="s">
        <v>1481</v>
      </c>
    </row>
    <row r="23" spans="1:2" hidden="1" x14ac:dyDescent="0.25">
      <c r="A23" s="113" t="s">
        <v>881</v>
      </c>
      <c r="B23" t="s">
        <v>1481</v>
      </c>
    </row>
    <row r="24" spans="1:2" x14ac:dyDescent="0.25">
      <c r="A24" s="113" t="s">
        <v>885</v>
      </c>
      <c r="B24" s="131" t="s">
        <v>752</v>
      </c>
    </row>
    <row r="25" spans="1:2" x14ac:dyDescent="0.25">
      <c r="A25" s="113" t="s">
        <v>889</v>
      </c>
      <c r="B25" t="s">
        <v>1483</v>
      </c>
    </row>
    <row r="26" spans="1:2" hidden="1" x14ac:dyDescent="0.25">
      <c r="A26" s="113" t="s">
        <v>891</v>
      </c>
      <c r="B26" t="s">
        <v>1481</v>
      </c>
    </row>
    <row r="27" spans="1:2" hidden="1" x14ac:dyDescent="0.25">
      <c r="A27" s="113" t="s">
        <v>895</v>
      </c>
      <c r="B27" t="s">
        <v>1481</v>
      </c>
    </row>
    <row r="28" spans="1:2" hidden="1" x14ac:dyDescent="0.25">
      <c r="A28" s="113" t="s">
        <v>898</v>
      </c>
      <c r="B28" t="s">
        <v>1481</v>
      </c>
    </row>
    <row r="29" spans="1:2" x14ac:dyDescent="0.25">
      <c r="A29" s="113" t="s">
        <v>904</v>
      </c>
      <c r="B29" s="131" t="s">
        <v>750</v>
      </c>
    </row>
    <row r="30" spans="1:2" hidden="1" x14ac:dyDescent="0.25">
      <c r="A30" s="113" t="s">
        <v>907</v>
      </c>
      <c r="B30" t="s">
        <v>1481</v>
      </c>
    </row>
    <row r="31" spans="1:2" hidden="1" x14ac:dyDescent="0.25">
      <c r="A31" s="113" t="s">
        <v>908</v>
      </c>
      <c r="B31" t="s">
        <v>1481</v>
      </c>
    </row>
    <row r="32" spans="1:2" hidden="1" x14ac:dyDescent="0.25">
      <c r="A32" s="113" t="s">
        <v>910</v>
      </c>
      <c r="B32" t="s">
        <v>1481</v>
      </c>
    </row>
    <row r="33" spans="1:2" hidden="1" x14ac:dyDescent="0.25">
      <c r="A33" s="113" t="s">
        <v>911</v>
      </c>
      <c r="B33" t="s">
        <v>1482</v>
      </c>
    </row>
    <row r="34" spans="1:2" x14ac:dyDescent="0.25">
      <c r="A34" s="113" t="s">
        <v>912</v>
      </c>
      <c r="B34" s="131" t="s">
        <v>748</v>
      </c>
    </row>
    <row r="35" spans="1:2" hidden="1" x14ac:dyDescent="0.25">
      <c r="A35" s="113" t="s">
        <v>915</v>
      </c>
      <c r="B35" t="s">
        <v>1481</v>
      </c>
    </row>
    <row r="36" spans="1:2" hidden="1" x14ac:dyDescent="0.25">
      <c r="A36" s="113" t="s">
        <v>917</v>
      </c>
      <c r="B36" t="s">
        <v>1481</v>
      </c>
    </row>
    <row r="37" spans="1:2" x14ac:dyDescent="0.25">
      <c r="A37" s="113" t="s">
        <v>918</v>
      </c>
      <c r="B37" s="131" t="s">
        <v>749</v>
      </c>
    </row>
    <row r="38" spans="1:2" x14ac:dyDescent="0.25">
      <c r="A38" s="113" t="s">
        <v>921</v>
      </c>
      <c r="B38" s="131" t="s">
        <v>749</v>
      </c>
    </row>
    <row r="39" spans="1:2" hidden="1" x14ac:dyDescent="0.25">
      <c r="A39" s="113" t="s">
        <v>922</v>
      </c>
      <c r="B39" t="s">
        <v>1481</v>
      </c>
    </row>
    <row r="40" spans="1:2" hidden="1" x14ac:dyDescent="0.25">
      <c r="A40" s="113" t="s">
        <v>925</v>
      </c>
      <c r="B40" t="s">
        <v>1481</v>
      </c>
    </row>
    <row r="41" spans="1:2" hidden="1" x14ac:dyDescent="0.25">
      <c r="A41" s="113" t="s">
        <v>926</v>
      </c>
      <c r="B41" t="s">
        <v>1481</v>
      </c>
    </row>
    <row r="42" spans="1:2" hidden="1" x14ac:dyDescent="0.25">
      <c r="A42" s="113" t="s">
        <v>927</v>
      </c>
      <c r="B42" t="s">
        <v>1481</v>
      </c>
    </row>
    <row r="43" spans="1:2" x14ac:dyDescent="0.25">
      <c r="A43" s="113" t="s">
        <v>928</v>
      </c>
      <c r="B43" s="131" t="s">
        <v>758</v>
      </c>
    </row>
    <row r="44" spans="1:2" hidden="1" x14ac:dyDescent="0.25">
      <c r="A44" s="113" t="s">
        <v>929</v>
      </c>
      <c r="B44" t="s">
        <v>1481</v>
      </c>
    </row>
    <row r="45" spans="1:2" x14ac:dyDescent="0.25">
      <c r="A45" s="113" t="s">
        <v>933</v>
      </c>
      <c r="B45" s="131" t="s">
        <v>756</v>
      </c>
    </row>
    <row r="46" spans="1:2" hidden="1" x14ac:dyDescent="0.25">
      <c r="A46" s="113" t="s">
        <v>934</v>
      </c>
      <c r="B46" t="s">
        <v>1481</v>
      </c>
    </row>
    <row r="47" spans="1:2" hidden="1" x14ac:dyDescent="0.25">
      <c r="A47" s="113" t="s">
        <v>944</v>
      </c>
      <c r="B47" t="s">
        <v>1481</v>
      </c>
    </row>
    <row r="48" spans="1:2" x14ac:dyDescent="0.25">
      <c r="A48" s="113" t="s">
        <v>945</v>
      </c>
      <c r="B48" s="131" t="s">
        <v>757</v>
      </c>
    </row>
    <row r="49" spans="1:2" hidden="1" x14ac:dyDescent="0.25">
      <c r="A49" s="113" t="s">
        <v>950</v>
      </c>
      <c r="B49" t="s">
        <v>1482</v>
      </c>
    </row>
    <row r="50" spans="1:2" hidden="1" x14ac:dyDescent="0.25">
      <c r="A50" s="113" t="s">
        <v>953</v>
      </c>
      <c r="B50" t="s">
        <v>1481</v>
      </c>
    </row>
    <row r="51" spans="1:2" hidden="1" x14ac:dyDescent="0.25">
      <c r="A51" s="113" t="s">
        <v>955</v>
      </c>
      <c r="B51" t="s">
        <v>1481</v>
      </c>
    </row>
    <row r="52" spans="1:2" hidden="1" x14ac:dyDescent="0.25">
      <c r="A52" s="113" t="s">
        <v>957</v>
      </c>
      <c r="B52" t="s">
        <v>1481</v>
      </c>
    </row>
    <row r="53" spans="1:2" hidden="1" x14ac:dyDescent="0.25">
      <c r="A53" s="113" t="s">
        <v>958</v>
      </c>
      <c r="B53" t="s">
        <v>1481</v>
      </c>
    </row>
    <row r="54" spans="1:2" x14ac:dyDescent="0.25">
      <c r="A54" s="113" t="s">
        <v>973</v>
      </c>
      <c r="B54" s="131" t="s">
        <v>747</v>
      </c>
    </row>
    <row r="55" spans="1:2" hidden="1" x14ac:dyDescent="0.25">
      <c r="A55" s="113" t="s">
        <v>975</v>
      </c>
      <c r="B55" t="s">
        <v>1481</v>
      </c>
    </row>
    <row r="56" spans="1:2" hidden="1" x14ac:dyDescent="0.25">
      <c r="A56" s="113" t="s">
        <v>981</v>
      </c>
      <c r="B56" t="s">
        <v>1481</v>
      </c>
    </row>
    <row r="57" spans="1:2" hidden="1" x14ac:dyDescent="0.25">
      <c r="A57" s="113" t="s">
        <v>990</v>
      </c>
      <c r="B57" t="s">
        <v>1481</v>
      </c>
    </row>
    <row r="58" spans="1:2" hidden="1" x14ac:dyDescent="0.25">
      <c r="A58" s="113" t="s">
        <v>991</v>
      </c>
      <c r="B58" t="s">
        <v>1481</v>
      </c>
    </row>
    <row r="59" spans="1:2" hidden="1" x14ac:dyDescent="0.25">
      <c r="A59" s="113" t="s">
        <v>995</v>
      </c>
      <c r="B59" t="s">
        <v>1481</v>
      </c>
    </row>
    <row r="60" spans="1:2" hidden="1" x14ac:dyDescent="0.25">
      <c r="A60" s="113" t="s">
        <v>1018</v>
      </c>
      <c r="B60" t="s">
        <v>1481</v>
      </c>
    </row>
    <row r="61" spans="1:2" hidden="1" x14ac:dyDescent="0.25">
      <c r="A61" s="113" t="s">
        <v>1049</v>
      </c>
      <c r="B61" t="s">
        <v>1481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7" t="s">
        <v>836</v>
      </c>
      <c r="B1" s="114" t="s">
        <v>225</v>
      </c>
      <c r="F1" t="s">
        <v>819</v>
      </c>
    </row>
    <row r="2" spans="1:6" x14ac:dyDescent="0.25">
      <c r="A2" s="113" t="s">
        <v>843</v>
      </c>
      <c r="F2" t="s">
        <v>820</v>
      </c>
    </row>
    <row r="3" spans="1:6" x14ac:dyDescent="0.25">
      <c r="A3" s="113" t="s">
        <v>847</v>
      </c>
      <c r="F3" t="s">
        <v>821</v>
      </c>
    </row>
    <row r="4" spans="1:6" x14ac:dyDescent="0.25">
      <c r="A4" s="113" t="s">
        <v>850</v>
      </c>
      <c r="F4" t="s">
        <v>822</v>
      </c>
    </row>
    <row r="5" spans="1:6" x14ac:dyDescent="0.25">
      <c r="A5" s="113" t="s">
        <v>851</v>
      </c>
      <c r="F5" t="s">
        <v>823</v>
      </c>
    </row>
    <row r="6" spans="1:6" x14ac:dyDescent="0.25">
      <c r="A6" s="113" t="s">
        <v>854</v>
      </c>
      <c r="F6" t="s">
        <v>824</v>
      </c>
    </row>
    <row r="7" spans="1:6" x14ac:dyDescent="0.25">
      <c r="A7" s="113" t="s">
        <v>857</v>
      </c>
      <c r="F7" t="s">
        <v>825</v>
      </c>
    </row>
    <row r="8" spans="1:6" x14ac:dyDescent="0.25">
      <c r="A8" s="113" t="s">
        <v>859</v>
      </c>
      <c r="F8" t="s">
        <v>826</v>
      </c>
    </row>
    <row r="9" spans="1:6" x14ac:dyDescent="0.25">
      <c r="A9" s="113" t="s">
        <v>861</v>
      </c>
    </row>
    <row r="10" spans="1:6" x14ac:dyDescent="0.25">
      <c r="A10" s="113" t="s">
        <v>862</v>
      </c>
    </row>
    <row r="11" spans="1:6" x14ac:dyDescent="0.25">
      <c r="A11" s="113" t="s">
        <v>863</v>
      </c>
    </row>
    <row r="12" spans="1:6" x14ac:dyDescent="0.25">
      <c r="A12" s="113" t="s">
        <v>865</v>
      </c>
    </row>
    <row r="13" spans="1:6" x14ac:dyDescent="0.25">
      <c r="A13" s="113" t="s">
        <v>866</v>
      </c>
    </row>
    <row r="14" spans="1:6" x14ac:dyDescent="0.25">
      <c r="A14" s="113" t="s">
        <v>869</v>
      </c>
    </row>
    <row r="15" spans="1:6" x14ac:dyDescent="0.25">
      <c r="A15" s="113" t="s">
        <v>870</v>
      </c>
    </row>
    <row r="16" spans="1:6" x14ac:dyDescent="0.25">
      <c r="A16" s="113" t="s">
        <v>874</v>
      </c>
    </row>
    <row r="17" spans="1:2" x14ac:dyDescent="0.25">
      <c r="A17" s="113" t="s">
        <v>882</v>
      </c>
      <c r="B17" t="s">
        <v>819</v>
      </c>
    </row>
    <row r="18" spans="1:2" x14ac:dyDescent="0.25">
      <c r="A18" s="113" t="s">
        <v>884</v>
      </c>
    </row>
    <row r="19" spans="1:2" x14ac:dyDescent="0.25">
      <c r="A19" s="113" t="s">
        <v>886</v>
      </c>
      <c r="B19" t="s">
        <v>820</v>
      </c>
    </row>
    <row r="20" spans="1:2" x14ac:dyDescent="0.25">
      <c r="A20" s="113" t="s">
        <v>887</v>
      </c>
    </row>
    <row r="21" spans="1:2" x14ac:dyDescent="0.25">
      <c r="A21" s="113" t="s">
        <v>888</v>
      </c>
    </row>
    <row r="22" spans="1:2" x14ac:dyDescent="0.25">
      <c r="A22" s="113" t="s">
        <v>890</v>
      </c>
    </row>
    <row r="23" spans="1:2" x14ac:dyDescent="0.25">
      <c r="A23" s="113" t="s">
        <v>892</v>
      </c>
    </row>
    <row r="24" spans="1:2" x14ac:dyDescent="0.25">
      <c r="A24" s="113" t="s">
        <v>893</v>
      </c>
    </row>
    <row r="25" spans="1:2" x14ac:dyDescent="0.25">
      <c r="A25" s="113" t="s">
        <v>894</v>
      </c>
    </row>
    <row r="26" spans="1:2" x14ac:dyDescent="0.25">
      <c r="A26" s="113" t="s">
        <v>896</v>
      </c>
    </row>
    <row r="27" spans="1:2" x14ac:dyDescent="0.25">
      <c r="A27" s="113" t="s">
        <v>897</v>
      </c>
    </row>
    <row r="28" spans="1:2" x14ac:dyDescent="0.25">
      <c r="A28" s="113" t="s">
        <v>899</v>
      </c>
    </row>
    <row r="29" spans="1:2" x14ac:dyDescent="0.25">
      <c r="A29" s="113" t="s">
        <v>900</v>
      </c>
    </row>
    <row r="30" spans="1:2" x14ac:dyDescent="0.25">
      <c r="A30" s="113" t="s">
        <v>901</v>
      </c>
    </row>
    <row r="31" spans="1:2" x14ac:dyDescent="0.25">
      <c r="A31" s="113" t="s">
        <v>902</v>
      </c>
    </row>
    <row r="32" spans="1:2" x14ac:dyDescent="0.25">
      <c r="A32" s="113" t="s">
        <v>903</v>
      </c>
    </row>
    <row r="33" spans="1:2" x14ac:dyDescent="0.25">
      <c r="A33" s="113" t="s">
        <v>905</v>
      </c>
    </row>
    <row r="34" spans="1:2" x14ac:dyDescent="0.25">
      <c r="A34" s="113" t="s">
        <v>906</v>
      </c>
    </row>
    <row r="35" spans="1:2" x14ac:dyDescent="0.25">
      <c r="A35" s="113" t="s">
        <v>909</v>
      </c>
    </row>
    <row r="36" spans="1:2" x14ac:dyDescent="0.25">
      <c r="A36" s="113" t="s">
        <v>913</v>
      </c>
    </row>
    <row r="37" spans="1:2" x14ac:dyDescent="0.25">
      <c r="A37" s="113" t="s">
        <v>914</v>
      </c>
    </row>
    <row r="38" spans="1:2" x14ac:dyDescent="0.25">
      <c r="A38" s="113" t="s">
        <v>916</v>
      </c>
      <c r="B38" t="s">
        <v>822</v>
      </c>
    </row>
    <row r="39" spans="1:2" x14ac:dyDescent="0.25">
      <c r="A39" s="113" t="s">
        <v>919</v>
      </c>
    </row>
    <row r="40" spans="1:2" x14ac:dyDescent="0.25">
      <c r="A40" s="113" t="s">
        <v>920</v>
      </c>
    </row>
    <row r="41" spans="1:2" x14ac:dyDescent="0.25">
      <c r="A41" s="113" t="s">
        <v>923</v>
      </c>
      <c r="B41" t="s">
        <v>11</v>
      </c>
    </row>
    <row r="42" spans="1:2" x14ac:dyDescent="0.25">
      <c r="A42" s="113" t="s">
        <v>924</v>
      </c>
    </row>
    <row r="43" spans="1:2" x14ac:dyDescent="0.25">
      <c r="A43" s="113" t="s">
        <v>930</v>
      </c>
    </row>
    <row r="44" spans="1:2" x14ac:dyDescent="0.25">
      <c r="A44" s="113" t="s">
        <v>931</v>
      </c>
    </row>
    <row r="45" spans="1:2" x14ac:dyDescent="0.25">
      <c r="A45" s="113" t="s">
        <v>932</v>
      </c>
    </row>
    <row r="46" spans="1:2" x14ac:dyDescent="0.25">
      <c r="A46" s="113" t="s">
        <v>935</v>
      </c>
      <c r="B46" t="s">
        <v>1264</v>
      </c>
    </row>
    <row r="47" spans="1:2" x14ac:dyDescent="0.25">
      <c r="A47" s="115" t="s">
        <v>936</v>
      </c>
      <c r="B47" t="s">
        <v>823</v>
      </c>
    </row>
    <row r="48" spans="1:2" x14ac:dyDescent="0.25">
      <c r="A48" s="113" t="s">
        <v>937</v>
      </c>
    </row>
    <row r="49" spans="1:2" x14ac:dyDescent="0.25">
      <c r="A49" s="113" t="s">
        <v>938</v>
      </c>
    </row>
    <row r="50" spans="1:2" x14ac:dyDescent="0.25">
      <c r="A50" s="113" t="s">
        <v>939</v>
      </c>
    </row>
    <row r="51" spans="1:2" x14ac:dyDescent="0.25">
      <c r="A51" s="113" t="s">
        <v>940</v>
      </c>
    </row>
    <row r="52" spans="1:2" x14ac:dyDescent="0.25">
      <c r="A52" s="113" t="s">
        <v>941</v>
      </c>
      <c r="B52" t="s">
        <v>824</v>
      </c>
    </row>
    <row r="53" spans="1:2" x14ac:dyDescent="0.25">
      <c r="A53" s="113" t="s">
        <v>942</v>
      </c>
    </row>
    <row r="54" spans="1:2" x14ac:dyDescent="0.25">
      <c r="A54" s="113" t="s">
        <v>943</v>
      </c>
    </row>
    <row r="55" spans="1:2" x14ac:dyDescent="0.25">
      <c r="A55" s="113" t="s">
        <v>946</v>
      </c>
    </row>
    <row r="56" spans="1:2" x14ac:dyDescent="0.25">
      <c r="A56" s="113" t="s">
        <v>947</v>
      </c>
    </row>
    <row r="57" spans="1:2" x14ac:dyDescent="0.25">
      <c r="A57" s="113" t="s">
        <v>948</v>
      </c>
    </row>
    <row r="58" spans="1:2" x14ac:dyDescent="0.25">
      <c r="A58" s="113" t="s">
        <v>951</v>
      </c>
    </row>
    <row r="59" spans="1:2" x14ac:dyDescent="0.25">
      <c r="A59" s="113" t="s">
        <v>952</v>
      </c>
    </row>
    <row r="60" spans="1:2" x14ac:dyDescent="0.25">
      <c r="A60" s="113" t="s">
        <v>954</v>
      </c>
    </row>
    <row r="61" spans="1:2" x14ac:dyDescent="0.25">
      <c r="A61" s="115" t="s">
        <v>956</v>
      </c>
    </row>
    <row r="62" spans="1:2" x14ac:dyDescent="0.25">
      <c r="A62" s="113" t="s">
        <v>959</v>
      </c>
    </row>
    <row r="63" spans="1:2" x14ac:dyDescent="0.25">
      <c r="A63" s="115" t="s">
        <v>960</v>
      </c>
      <c r="B63" t="s">
        <v>826</v>
      </c>
    </row>
    <row r="64" spans="1:2" x14ac:dyDescent="0.25">
      <c r="A64" s="113" t="s">
        <v>961</v>
      </c>
    </row>
    <row r="65" spans="1:1" x14ac:dyDescent="0.25">
      <c r="A65" s="113" t="s">
        <v>962</v>
      </c>
    </row>
    <row r="66" spans="1:1" x14ac:dyDescent="0.25">
      <c r="A66" s="113" t="s">
        <v>963</v>
      </c>
    </row>
    <row r="67" spans="1:1" x14ac:dyDescent="0.25">
      <c r="A67" s="113" t="s">
        <v>964</v>
      </c>
    </row>
    <row r="68" spans="1:1" x14ac:dyDescent="0.25">
      <c r="A68" s="113" t="s">
        <v>965</v>
      </c>
    </row>
    <row r="69" spans="1:1" x14ac:dyDescent="0.25">
      <c r="A69" s="113" t="s">
        <v>966</v>
      </c>
    </row>
    <row r="70" spans="1:1" x14ac:dyDescent="0.25">
      <c r="A70" s="113" t="s">
        <v>967</v>
      </c>
    </row>
    <row r="71" spans="1:1" x14ac:dyDescent="0.25">
      <c r="A71" s="113" t="s">
        <v>968</v>
      </c>
    </row>
    <row r="72" spans="1:1" x14ac:dyDescent="0.25">
      <c r="A72" s="113" t="s">
        <v>969</v>
      </c>
    </row>
    <row r="73" spans="1:1" x14ac:dyDescent="0.25">
      <c r="A73" s="113" t="s">
        <v>970</v>
      </c>
    </row>
    <row r="74" spans="1:1" x14ac:dyDescent="0.25">
      <c r="A74" s="113" t="s">
        <v>971</v>
      </c>
    </row>
    <row r="75" spans="1:1" x14ac:dyDescent="0.25">
      <c r="A75" s="113" t="s">
        <v>972</v>
      </c>
    </row>
    <row r="76" spans="1:1" x14ac:dyDescent="0.25">
      <c r="A76" s="113" t="s">
        <v>974</v>
      </c>
    </row>
    <row r="77" spans="1:1" x14ac:dyDescent="0.25">
      <c r="A77" s="113" t="s">
        <v>976</v>
      </c>
    </row>
    <row r="78" spans="1:1" x14ac:dyDescent="0.25">
      <c r="A78" s="113" t="s">
        <v>977</v>
      </c>
    </row>
    <row r="79" spans="1:1" x14ac:dyDescent="0.25">
      <c r="A79" s="113" t="s">
        <v>978</v>
      </c>
    </row>
    <row r="80" spans="1:1" x14ac:dyDescent="0.25">
      <c r="A80" s="113" t="s">
        <v>979</v>
      </c>
    </row>
    <row r="81" spans="1:1" x14ac:dyDescent="0.25">
      <c r="A81" s="113" t="s">
        <v>980</v>
      </c>
    </row>
    <row r="82" spans="1:1" x14ac:dyDescent="0.25">
      <c r="A82" s="113" t="s">
        <v>982</v>
      </c>
    </row>
    <row r="83" spans="1:1" x14ac:dyDescent="0.25">
      <c r="A83" s="113" t="s">
        <v>983</v>
      </c>
    </row>
    <row r="84" spans="1:1" x14ac:dyDescent="0.25">
      <c r="A84" s="113" t="s">
        <v>984</v>
      </c>
    </row>
    <row r="85" spans="1:1" x14ac:dyDescent="0.25">
      <c r="A85" s="113" t="s">
        <v>985</v>
      </c>
    </row>
    <row r="86" spans="1:1" x14ac:dyDescent="0.25">
      <c r="A86" s="113" t="s">
        <v>986</v>
      </c>
    </row>
    <row r="87" spans="1:1" x14ac:dyDescent="0.25">
      <c r="A87" s="113" t="s">
        <v>987</v>
      </c>
    </row>
    <row r="88" spans="1:1" x14ac:dyDescent="0.25">
      <c r="A88" s="113" t="s">
        <v>988</v>
      </c>
    </row>
    <row r="89" spans="1:1" x14ac:dyDescent="0.25">
      <c r="A89" s="113" t="s">
        <v>989</v>
      </c>
    </row>
    <row r="90" spans="1:1" x14ac:dyDescent="0.25">
      <c r="A90" s="113" t="s">
        <v>992</v>
      </c>
    </row>
    <row r="91" spans="1:1" x14ac:dyDescent="0.25">
      <c r="A91" s="113" t="s">
        <v>993</v>
      </c>
    </row>
    <row r="92" spans="1:1" x14ac:dyDescent="0.25">
      <c r="A92" s="113" t="s">
        <v>994</v>
      </c>
    </row>
    <row r="93" spans="1:1" x14ac:dyDescent="0.25">
      <c r="A93" s="113" t="s">
        <v>996</v>
      </c>
    </row>
    <row r="94" spans="1:1" x14ac:dyDescent="0.25">
      <c r="A94" s="113" t="s">
        <v>997</v>
      </c>
    </row>
    <row r="95" spans="1:1" x14ac:dyDescent="0.25">
      <c r="A95" s="113" t="s">
        <v>998</v>
      </c>
    </row>
    <row r="96" spans="1:1" x14ac:dyDescent="0.25">
      <c r="A96" s="113" t="s">
        <v>999</v>
      </c>
    </row>
    <row r="97" spans="1:1" x14ac:dyDescent="0.25">
      <c r="A97" s="113" t="s">
        <v>1000</v>
      </c>
    </row>
    <row r="98" spans="1:1" x14ac:dyDescent="0.25">
      <c r="A98" s="113" t="s">
        <v>1001</v>
      </c>
    </row>
    <row r="99" spans="1:1" x14ac:dyDescent="0.25">
      <c r="A99" s="113" t="s">
        <v>1002</v>
      </c>
    </row>
    <row r="100" spans="1:1" x14ac:dyDescent="0.25">
      <c r="A100" s="113" t="s">
        <v>1003</v>
      </c>
    </row>
    <row r="101" spans="1:1" x14ac:dyDescent="0.25">
      <c r="A101" s="113" t="s">
        <v>1004</v>
      </c>
    </row>
    <row r="102" spans="1:1" x14ac:dyDescent="0.25">
      <c r="A102" s="113" t="s">
        <v>1005</v>
      </c>
    </row>
    <row r="103" spans="1:1" x14ac:dyDescent="0.25">
      <c r="A103" s="113" t="s">
        <v>1006</v>
      </c>
    </row>
    <row r="104" spans="1:1" x14ac:dyDescent="0.25">
      <c r="A104" s="113" t="s">
        <v>1007</v>
      </c>
    </row>
    <row r="105" spans="1:1" x14ac:dyDescent="0.25">
      <c r="A105" s="113" t="s">
        <v>1008</v>
      </c>
    </row>
    <row r="106" spans="1:1" x14ac:dyDescent="0.25">
      <c r="A106" s="113" t="s">
        <v>1009</v>
      </c>
    </row>
    <row r="107" spans="1:1" x14ac:dyDescent="0.25">
      <c r="A107" s="113" t="s">
        <v>1010</v>
      </c>
    </row>
    <row r="108" spans="1:1" x14ac:dyDescent="0.25">
      <c r="A108" s="113" t="s">
        <v>1011</v>
      </c>
    </row>
    <row r="109" spans="1:1" x14ac:dyDescent="0.25">
      <c r="A109" s="113" t="s">
        <v>1012</v>
      </c>
    </row>
    <row r="110" spans="1:1" x14ac:dyDescent="0.25">
      <c r="A110" s="113" t="s">
        <v>1013</v>
      </c>
    </row>
    <row r="111" spans="1:1" x14ac:dyDescent="0.25">
      <c r="A111" s="113" t="s">
        <v>1014</v>
      </c>
    </row>
    <row r="112" spans="1:1" x14ac:dyDescent="0.25">
      <c r="A112" s="113" t="s">
        <v>1015</v>
      </c>
    </row>
    <row r="113" spans="1:2" x14ac:dyDescent="0.25">
      <c r="A113" s="113" t="s">
        <v>1016</v>
      </c>
    </row>
    <row r="114" spans="1:2" x14ac:dyDescent="0.25">
      <c r="A114" s="113" t="s">
        <v>1017</v>
      </c>
    </row>
    <row r="115" spans="1:2" x14ac:dyDescent="0.25">
      <c r="A115" s="113" t="s">
        <v>1019</v>
      </c>
    </row>
    <row r="116" spans="1:2" x14ac:dyDescent="0.25">
      <c r="A116" s="113" t="s">
        <v>1020</v>
      </c>
    </row>
    <row r="117" spans="1:2" x14ac:dyDescent="0.25">
      <c r="A117" s="113" t="s">
        <v>1021</v>
      </c>
    </row>
    <row r="118" spans="1:2" x14ac:dyDescent="0.25">
      <c r="A118" s="113" t="s">
        <v>1022</v>
      </c>
    </row>
    <row r="119" spans="1:2" x14ac:dyDescent="0.25">
      <c r="A119" s="113" t="s">
        <v>1023</v>
      </c>
    </row>
    <row r="120" spans="1:2" x14ac:dyDescent="0.25">
      <c r="A120" s="113" t="s">
        <v>1024</v>
      </c>
      <c r="B120" t="s">
        <v>12</v>
      </c>
    </row>
    <row r="121" spans="1:2" x14ac:dyDescent="0.25">
      <c r="A121" s="113" t="s">
        <v>1025</v>
      </c>
    </row>
    <row r="122" spans="1:2" x14ac:dyDescent="0.25">
      <c r="A122" s="113" t="s">
        <v>1026</v>
      </c>
    </row>
    <row r="123" spans="1:2" x14ac:dyDescent="0.25">
      <c r="A123" s="113" t="s">
        <v>1027</v>
      </c>
    </row>
    <row r="124" spans="1:2" x14ac:dyDescent="0.25">
      <c r="A124" s="113" t="s">
        <v>1028</v>
      </c>
    </row>
    <row r="125" spans="1:2" x14ac:dyDescent="0.25">
      <c r="A125" s="113" t="s">
        <v>1029</v>
      </c>
    </row>
    <row r="126" spans="1:2" x14ac:dyDescent="0.25">
      <c r="A126" s="113" t="s">
        <v>1030</v>
      </c>
    </row>
    <row r="127" spans="1:2" x14ac:dyDescent="0.25">
      <c r="A127" s="113" t="s">
        <v>1031</v>
      </c>
    </row>
    <row r="128" spans="1:2" x14ac:dyDescent="0.25">
      <c r="A128" s="113" t="s">
        <v>1032</v>
      </c>
    </row>
    <row r="129" spans="1:2" x14ac:dyDescent="0.25">
      <c r="A129" s="113" t="s">
        <v>1033</v>
      </c>
    </row>
    <row r="130" spans="1:2" x14ac:dyDescent="0.25">
      <c r="A130" s="113" t="s">
        <v>1034</v>
      </c>
    </row>
    <row r="131" spans="1:2" x14ac:dyDescent="0.25">
      <c r="A131" s="113" t="s">
        <v>1035</v>
      </c>
    </row>
    <row r="132" spans="1:2" x14ac:dyDescent="0.25">
      <c r="A132" s="113" t="s">
        <v>1036</v>
      </c>
    </row>
    <row r="133" spans="1:2" x14ac:dyDescent="0.25">
      <c r="A133" s="113" t="s">
        <v>1037</v>
      </c>
    </row>
    <row r="134" spans="1:2" x14ac:dyDescent="0.25">
      <c r="A134" s="113" t="s">
        <v>1038</v>
      </c>
    </row>
    <row r="135" spans="1:2" x14ac:dyDescent="0.25">
      <c r="A135" s="113" t="s">
        <v>1039</v>
      </c>
    </row>
    <row r="136" spans="1:2" x14ac:dyDescent="0.25">
      <c r="A136" s="113" t="s">
        <v>1040</v>
      </c>
    </row>
    <row r="137" spans="1:2" x14ac:dyDescent="0.25">
      <c r="A137" s="113" t="s">
        <v>1041</v>
      </c>
    </row>
    <row r="138" spans="1:2" x14ac:dyDescent="0.25">
      <c r="A138" s="115" t="s">
        <v>1042</v>
      </c>
      <c r="B138" t="s">
        <v>825</v>
      </c>
    </row>
    <row r="139" spans="1:2" x14ac:dyDescent="0.25">
      <c r="A139" s="113" t="s">
        <v>1043</v>
      </c>
    </row>
    <row r="140" spans="1:2" x14ac:dyDescent="0.25">
      <c r="A140" s="113" t="s">
        <v>1044</v>
      </c>
    </row>
    <row r="141" spans="1:2" x14ac:dyDescent="0.25">
      <c r="A141" s="113" t="s">
        <v>1045</v>
      </c>
    </row>
    <row r="142" spans="1:2" x14ac:dyDescent="0.25">
      <c r="A142" s="113" t="s">
        <v>1046</v>
      </c>
    </row>
    <row r="143" spans="1:2" x14ac:dyDescent="0.25">
      <c r="A143" s="113" t="s">
        <v>1047</v>
      </c>
    </row>
    <row r="144" spans="1:2" x14ac:dyDescent="0.25">
      <c r="A144" s="113" t="s">
        <v>1048</v>
      </c>
    </row>
    <row r="145" spans="1:1" x14ac:dyDescent="0.25">
      <c r="A145" s="113" t="s">
        <v>1050</v>
      </c>
    </row>
    <row r="146" spans="1:1" x14ac:dyDescent="0.25">
      <c r="A146" s="113" t="s">
        <v>1051</v>
      </c>
    </row>
    <row r="147" spans="1:1" x14ac:dyDescent="0.25">
      <c r="A147" s="113" t="s">
        <v>1052</v>
      </c>
    </row>
    <row r="148" spans="1:1" x14ac:dyDescent="0.25">
      <c r="A148" s="113" t="s">
        <v>1053</v>
      </c>
    </row>
    <row r="149" spans="1:1" x14ac:dyDescent="0.25">
      <c r="A149" s="113" t="s">
        <v>1054</v>
      </c>
    </row>
    <row r="150" spans="1:1" x14ac:dyDescent="0.25">
      <c r="A150" s="113" t="s">
        <v>1055</v>
      </c>
    </row>
    <row r="151" spans="1:1" x14ac:dyDescent="0.25">
      <c r="A151" s="113" t="s">
        <v>1056</v>
      </c>
    </row>
    <row r="152" spans="1:1" x14ac:dyDescent="0.25">
      <c r="A152" s="113" t="s">
        <v>1057</v>
      </c>
    </row>
    <row r="153" spans="1:1" x14ac:dyDescent="0.25">
      <c r="A153" s="115" t="s">
        <v>1058</v>
      </c>
    </row>
    <row r="154" spans="1:1" x14ac:dyDescent="0.25">
      <c r="A154" s="113" t="s">
        <v>1059</v>
      </c>
    </row>
    <row r="155" spans="1:1" x14ac:dyDescent="0.25">
      <c r="A155" s="113" t="s">
        <v>1060</v>
      </c>
    </row>
    <row r="156" spans="1:1" x14ac:dyDescent="0.25">
      <c r="A156" s="113" t="s">
        <v>1061</v>
      </c>
    </row>
    <row r="157" spans="1:1" x14ac:dyDescent="0.25">
      <c r="A157" s="113" t="s">
        <v>1062</v>
      </c>
    </row>
    <row r="158" spans="1:1" x14ac:dyDescent="0.25">
      <c r="A158" s="113" t="s">
        <v>1063</v>
      </c>
    </row>
    <row r="159" spans="1:1" x14ac:dyDescent="0.25">
      <c r="A159" s="113" t="s">
        <v>1064</v>
      </c>
    </row>
    <row r="160" spans="1:1" x14ac:dyDescent="0.25">
      <c r="A160" s="113" t="s">
        <v>1065</v>
      </c>
    </row>
    <row r="161" spans="1:1" x14ac:dyDescent="0.25">
      <c r="A161" s="113" t="s">
        <v>1066</v>
      </c>
    </row>
    <row r="162" spans="1:1" x14ac:dyDescent="0.25">
      <c r="A162" s="113" t="s">
        <v>1067</v>
      </c>
    </row>
    <row r="163" spans="1:1" x14ac:dyDescent="0.25">
      <c r="A163" s="113" t="s">
        <v>1068</v>
      </c>
    </row>
    <row r="164" spans="1:1" x14ac:dyDescent="0.25">
      <c r="A164" s="113" t="s">
        <v>1069</v>
      </c>
    </row>
    <row r="165" spans="1:1" x14ac:dyDescent="0.25">
      <c r="A165" s="113" t="s">
        <v>1070</v>
      </c>
    </row>
    <row r="166" spans="1:1" x14ac:dyDescent="0.25">
      <c r="A166" s="113" t="s">
        <v>1071</v>
      </c>
    </row>
    <row r="167" spans="1:1" x14ac:dyDescent="0.25">
      <c r="A167" s="113" t="s">
        <v>1072</v>
      </c>
    </row>
    <row r="168" spans="1:1" x14ac:dyDescent="0.25">
      <c r="A168" s="113" t="s">
        <v>1073</v>
      </c>
    </row>
    <row r="169" spans="1:1" x14ac:dyDescent="0.25">
      <c r="A169" s="113" t="s">
        <v>1074</v>
      </c>
    </row>
    <row r="170" spans="1:1" x14ac:dyDescent="0.25">
      <c r="A170" s="113" t="s">
        <v>1075</v>
      </c>
    </row>
    <row r="171" spans="1:1" x14ac:dyDescent="0.25">
      <c r="A171" s="113" t="s">
        <v>1076</v>
      </c>
    </row>
    <row r="172" spans="1:1" x14ac:dyDescent="0.25">
      <c r="A172" s="113" t="s">
        <v>1077</v>
      </c>
    </row>
    <row r="173" spans="1:1" x14ac:dyDescent="0.25">
      <c r="A173" s="113" t="s">
        <v>1078</v>
      </c>
    </row>
    <row r="174" spans="1:1" x14ac:dyDescent="0.25">
      <c r="A174" s="115" t="s">
        <v>1079</v>
      </c>
    </row>
    <row r="175" spans="1:1" x14ac:dyDescent="0.25">
      <c r="A175" s="113" t="s">
        <v>1080</v>
      </c>
    </row>
    <row r="176" spans="1:1" x14ac:dyDescent="0.25">
      <c r="A176" s="113" t="s">
        <v>1081</v>
      </c>
    </row>
    <row r="177" spans="1:1" x14ac:dyDescent="0.25">
      <c r="A177" s="113" t="s">
        <v>1082</v>
      </c>
    </row>
    <row r="178" spans="1:1" x14ac:dyDescent="0.25">
      <c r="A178" s="113" t="s">
        <v>1083</v>
      </c>
    </row>
    <row r="179" spans="1:1" x14ac:dyDescent="0.25">
      <c r="A179" s="113" t="s">
        <v>1084</v>
      </c>
    </row>
    <row r="180" spans="1:1" x14ac:dyDescent="0.25">
      <c r="A180" s="113" t="s">
        <v>1085</v>
      </c>
    </row>
    <row r="181" spans="1:1" x14ac:dyDescent="0.25">
      <c r="A181" s="113" t="s">
        <v>1086</v>
      </c>
    </row>
    <row r="182" spans="1:1" x14ac:dyDescent="0.25">
      <c r="A182" s="113" t="s">
        <v>1087</v>
      </c>
    </row>
    <row r="183" spans="1:1" x14ac:dyDescent="0.25">
      <c r="A183" s="113" t="s">
        <v>1088</v>
      </c>
    </row>
    <row r="184" spans="1:1" x14ac:dyDescent="0.25">
      <c r="A184" s="113" t="s">
        <v>1089</v>
      </c>
    </row>
    <row r="185" spans="1:1" x14ac:dyDescent="0.25">
      <c r="A185" s="113" t="s">
        <v>1090</v>
      </c>
    </row>
    <row r="186" spans="1:1" x14ac:dyDescent="0.25">
      <c r="A186" s="113" t="s">
        <v>1091</v>
      </c>
    </row>
    <row r="187" spans="1:1" x14ac:dyDescent="0.25">
      <c r="A187" s="113" t="s">
        <v>1092</v>
      </c>
    </row>
    <row r="188" spans="1:1" x14ac:dyDescent="0.25">
      <c r="A188" s="113" t="s">
        <v>1093</v>
      </c>
    </row>
    <row r="189" spans="1:1" x14ac:dyDescent="0.25">
      <c r="A189" s="113" t="s">
        <v>1094</v>
      </c>
    </row>
    <row r="190" spans="1:1" x14ac:dyDescent="0.25">
      <c r="A190" s="113" t="s">
        <v>1095</v>
      </c>
    </row>
    <row r="191" spans="1:1" x14ac:dyDescent="0.25">
      <c r="A191" s="113" t="s">
        <v>1096</v>
      </c>
    </row>
    <row r="192" spans="1:1" x14ac:dyDescent="0.25">
      <c r="A192" s="113" t="s">
        <v>1097</v>
      </c>
    </row>
    <row r="193" spans="1:1" x14ac:dyDescent="0.25">
      <c r="A193" s="113" t="s">
        <v>1098</v>
      </c>
    </row>
    <row r="194" spans="1:1" x14ac:dyDescent="0.25">
      <c r="A194" s="113" t="s">
        <v>1099</v>
      </c>
    </row>
    <row r="195" spans="1:1" x14ac:dyDescent="0.25">
      <c r="A195" s="113" t="s">
        <v>1100</v>
      </c>
    </row>
    <row r="196" spans="1:1" x14ac:dyDescent="0.25">
      <c r="A196" s="113" t="s">
        <v>1101</v>
      </c>
    </row>
    <row r="197" spans="1:1" x14ac:dyDescent="0.25">
      <c r="A197" s="113" t="s">
        <v>1102</v>
      </c>
    </row>
    <row r="198" spans="1:1" x14ac:dyDescent="0.25">
      <c r="A198" s="113" t="s">
        <v>1103</v>
      </c>
    </row>
    <row r="199" spans="1:1" x14ac:dyDescent="0.25">
      <c r="A199" s="113" t="s">
        <v>1104</v>
      </c>
    </row>
    <row r="200" spans="1:1" x14ac:dyDescent="0.25">
      <c r="A200" s="113" t="s">
        <v>1105</v>
      </c>
    </row>
    <row r="201" spans="1:1" x14ac:dyDescent="0.25">
      <c r="A201" s="113" t="s">
        <v>1106</v>
      </c>
    </row>
    <row r="202" spans="1:1" x14ac:dyDescent="0.25">
      <c r="A202" s="113" t="s">
        <v>1107</v>
      </c>
    </row>
    <row r="203" spans="1:1" x14ac:dyDescent="0.25">
      <c r="A203" s="113" t="s">
        <v>1108</v>
      </c>
    </row>
    <row r="204" spans="1:1" x14ac:dyDescent="0.25">
      <c r="A204" s="113" t="s">
        <v>1109</v>
      </c>
    </row>
    <row r="205" spans="1:1" x14ac:dyDescent="0.25">
      <c r="A205" s="113" t="s">
        <v>1110</v>
      </c>
    </row>
    <row r="206" spans="1:1" x14ac:dyDescent="0.25">
      <c r="A206" s="113" t="s">
        <v>1111</v>
      </c>
    </row>
    <row r="207" spans="1:1" x14ac:dyDescent="0.25">
      <c r="A207" s="113" t="s">
        <v>1112</v>
      </c>
    </row>
    <row r="208" spans="1:1" x14ac:dyDescent="0.25">
      <c r="A208" s="113" t="s">
        <v>1113</v>
      </c>
    </row>
    <row r="209" spans="1:1" x14ac:dyDescent="0.25">
      <c r="A209" s="113" t="s">
        <v>1114</v>
      </c>
    </row>
    <row r="210" spans="1:1" x14ac:dyDescent="0.25">
      <c r="A210" s="113" t="s">
        <v>1115</v>
      </c>
    </row>
    <row r="211" spans="1:1" x14ac:dyDescent="0.25">
      <c r="A211" s="113" t="s">
        <v>1116</v>
      </c>
    </row>
    <row r="212" spans="1:1" x14ac:dyDescent="0.25">
      <c r="A212" s="113" t="s">
        <v>1117</v>
      </c>
    </row>
    <row r="213" spans="1:1" x14ac:dyDescent="0.25">
      <c r="A213" s="113" t="s">
        <v>1118</v>
      </c>
    </row>
    <row r="214" spans="1:1" x14ac:dyDescent="0.25">
      <c r="A214" s="113" t="s">
        <v>1119</v>
      </c>
    </row>
    <row r="215" spans="1:1" x14ac:dyDescent="0.25">
      <c r="A215" s="113" t="s">
        <v>1120</v>
      </c>
    </row>
    <row r="216" spans="1:1" x14ac:dyDescent="0.25">
      <c r="A216" s="113" t="s">
        <v>1121</v>
      </c>
    </row>
    <row r="217" spans="1:1" x14ac:dyDescent="0.25">
      <c r="A217" s="113" t="s">
        <v>1122</v>
      </c>
    </row>
    <row r="218" spans="1:1" x14ac:dyDescent="0.25">
      <c r="A218" s="113" t="s">
        <v>1123</v>
      </c>
    </row>
    <row r="219" spans="1:1" x14ac:dyDescent="0.25">
      <c r="A219" s="113" t="s">
        <v>1124</v>
      </c>
    </row>
    <row r="220" spans="1:1" x14ac:dyDescent="0.25">
      <c r="A220" s="113" t="s">
        <v>1125</v>
      </c>
    </row>
    <row r="221" spans="1:1" x14ac:dyDescent="0.25">
      <c r="A221" s="113" t="s">
        <v>1126</v>
      </c>
    </row>
    <row r="222" spans="1:1" x14ac:dyDescent="0.25">
      <c r="A222" s="113" t="s">
        <v>1127</v>
      </c>
    </row>
    <row r="223" spans="1:1" x14ac:dyDescent="0.25">
      <c r="A223" s="113" t="s">
        <v>1128</v>
      </c>
    </row>
    <row r="224" spans="1:1" x14ac:dyDescent="0.25">
      <c r="A224" s="113" t="s">
        <v>1129</v>
      </c>
    </row>
    <row r="225" spans="1:1" x14ac:dyDescent="0.25">
      <c r="A225" s="113" t="s">
        <v>1130</v>
      </c>
    </row>
    <row r="226" spans="1:1" x14ac:dyDescent="0.25">
      <c r="A226" s="113" t="s">
        <v>1131</v>
      </c>
    </row>
    <row r="227" spans="1:1" x14ac:dyDescent="0.25">
      <c r="A227" s="113" t="s">
        <v>1132</v>
      </c>
    </row>
    <row r="228" spans="1:1" x14ac:dyDescent="0.25">
      <c r="A228" s="113" t="s">
        <v>1133</v>
      </c>
    </row>
    <row r="229" spans="1:1" x14ac:dyDescent="0.25">
      <c r="A229" s="113" t="s">
        <v>1134</v>
      </c>
    </row>
    <row r="230" spans="1:1" x14ac:dyDescent="0.25">
      <c r="A230" s="113" t="s">
        <v>1135</v>
      </c>
    </row>
    <row r="231" spans="1:1" x14ac:dyDescent="0.25">
      <c r="A231" s="113" t="s">
        <v>1136</v>
      </c>
    </row>
    <row r="232" spans="1:1" x14ac:dyDescent="0.25">
      <c r="A232" s="113" t="s">
        <v>1137</v>
      </c>
    </row>
    <row r="233" spans="1:1" x14ac:dyDescent="0.25">
      <c r="A233" s="113" t="s">
        <v>1138</v>
      </c>
    </row>
    <row r="234" spans="1:1" x14ac:dyDescent="0.25">
      <c r="A234" s="113" t="s">
        <v>1139</v>
      </c>
    </row>
    <row r="235" spans="1:1" x14ac:dyDescent="0.25">
      <c r="A235" s="113" t="s">
        <v>1140</v>
      </c>
    </row>
    <row r="236" spans="1:1" x14ac:dyDescent="0.25">
      <c r="A236" s="113" t="s">
        <v>1141</v>
      </c>
    </row>
    <row r="237" spans="1:1" x14ac:dyDescent="0.25">
      <c r="A237" s="113" t="s">
        <v>1142</v>
      </c>
    </row>
    <row r="238" spans="1:1" x14ac:dyDescent="0.25">
      <c r="A238" s="113" t="s">
        <v>1143</v>
      </c>
    </row>
    <row r="239" spans="1:1" x14ac:dyDescent="0.25">
      <c r="A239" s="113" t="s">
        <v>1144</v>
      </c>
    </row>
    <row r="240" spans="1:1" x14ac:dyDescent="0.25">
      <c r="A240" s="113" t="s">
        <v>1145</v>
      </c>
    </row>
    <row r="241" spans="1:1" x14ac:dyDescent="0.25">
      <c r="A241" s="113" t="s">
        <v>1146</v>
      </c>
    </row>
    <row r="242" spans="1:1" x14ac:dyDescent="0.25">
      <c r="A242" s="113" t="s">
        <v>1147</v>
      </c>
    </row>
    <row r="243" spans="1:1" x14ac:dyDescent="0.25">
      <c r="A243" s="113" t="s">
        <v>1148</v>
      </c>
    </row>
    <row r="244" spans="1:1" x14ac:dyDescent="0.25">
      <c r="A244" s="113" t="s">
        <v>1149</v>
      </c>
    </row>
    <row r="245" spans="1:1" x14ac:dyDescent="0.25">
      <c r="A245" s="113" t="s">
        <v>1150</v>
      </c>
    </row>
    <row r="246" spans="1:1" x14ac:dyDescent="0.25">
      <c r="A246" s="113" t="s">
        <v>1151</v>
      </c>
    </row>
    <row r="247" spans="1:1" x14ac:dyDescent="0.25">
      <c r="A247" s="113" t="s">
        <v>1152</v>
      </c>
    </row>
    <row r="248" spans="1:1" x14ac:dyDescent="0.25">
      <c r="A248" s="113" t="s">
        <v>1153</v>
      </c>
    </row>
    <row r="249" spans="1:1" x14ac:dyDescent="0.25">
      <c r="A249" s="113" t="s">
        <v>1154</v>
      </c>
    </row>
    <row r="250" spans="1:1" x14ac:dyDescent="0.25">
      <c r="A250" s="113" t="s">
        <v>1155</v>
      </c>
    </row>
    <row r="251" spans="1:1" x14ac:dyDescent="0.25">
      <c r="A251" s="113" t="s">
        <v>1156</v>
      </c>
    </row>
    <row r="252" spans="1:1" x14ac:dyDescent="0.25">
      <c r="A252" s="113" t="s">
        <v>1157</v>
      </c>
    </row>
    <row r="253" spans="1:1" x14ac:dyDescent="0.25">
      <c r="A253" s="113" t="s">
        <v>1158</v>
      </c>
    </row>
    <row r="254" spans="1:1" x14ac:dyDescent="0.25">
      <c r="A254" s="113" t="s">
        <v>1159</v>
      </c>
    </row>
    <row r="255" spans="1:1" x14ac:dyDescent="0.25">
      <c r="A255" s="113" t="s">
        <v>1160</v>
      </c>
    </row>
    <row r="256" spans="1:1" x14ac:dyDescent="0.25">
      <c r="A256" s="113" t="s">
        <v>1161</v>
      </c>
    </row>
    <row r="257" spans="1:1" x14ac:dyDescent="0.25">
      <c r="A257" s="113" t="s">
        <v>1162</v>
      </c>
    </row>
    <row r="258" spans="1:1" x14ac:dyDescent="0.25">
      <c r="A258" s="113" t="s">
        <v>1163</v>
      </c>
    </row>
    <row r="259" spans="1:1" x14ac:dyDescent="0.25">
      <c r="A259" s="113" t="s">
        <v>1164</v>
      </c>
    </row>
    <row r="260" spans="1:1" x14ac:dyDescent="0.25">
      <c r="A260" s="113" t="s">
        <v>1165</v>
      </c>
    </row>
    <row r="261" spans="1:1" x14ac:dyDescent="0.25">
      <c r="A261" s="113" t="s">
        <v>1166</v>
      </c>
    </row>
    <row r="262" spans="1:1" x14ac:dyDescent="0.25">
      <c r="A262" s="113" t="s">
        <v>1167</v>
      </c>
    </row>
    <row r="263" spans="1:1" x14ac:dyDescent="0.25">
      <c r="A263" s="113" t="s">
        <v>1168</v>
      </c>
    </row>
    <row r="264" spans="1:1" x14ac:dyDescent="0.25">
      <c r="A264" s="113" t="s">
        <v>1169</v>
      </c>
    </row>
    <row r="265" spans="1:1" x14ac:dyDescent="0.25">
      <c r="A265" s="113" t="s">
        <v>1170</v>
      </c>
    </row>
    <row r="266" spans="1:1" x14ac:dyDescent="0.25">
      <c r="A266" s="113" t="s">
        <v>1171</v>
      </c>
    </row>
    <row r="267" spans="1:1" x14ac:dyDescent="0.25">
      <c r="A267" s="113" t="s">
        <v>1172</v>
      </c>
    </row>
    <row r="268" spans="1:1" x14ac:dyDescent="0.25">
      <c r="A268" s="113" t="s">
        <v>1173</v>
      </c>
    </row>
    <row r="269" spans="1:1" x14ac:dyDescent="0.25">
      <c r="A269" s="113" t="s">
        <v>1174</v>
      </c>
    </row>
    <row r="270" spans="1:1" x14ac:dyDescent="0.25">
      <c r="A270" s="113" t="s">
        <v>1175</v>
      </c>
    </row>
    <row r="271" spans="1:1" x14ac:dyDescent="0.25">
      <c r="A271" s="113" t="s">
        <v>1176</v>
      </c>
    </row>
    <row r="272" spans="1:1" x14ac:dyDescent="0.25">
      <c r="A272" s="113" t="s">
        <v>1177</v>
      </c>
    </row>
    <row r="273" spans="1:1" x14ac:dyDescent="0.25">
      <c r="A273" s="113" t="s">
        <v>1178</v>
      </c>
    </row>
    <row r="274" spans="1:1" x14ac:dyDescent="0.25">
      <c r="A274" s="113" t="s">
        <v>1211</v>
      </c>
    </row>
    <row r="275" spans="1:1" x14ac:dyDescent="0.25">
      <c r="A275" s="113" t="s">
        <v>1243</v>
      </c>
    </row>
    <row r="276" spans="1:1" x14ac:dyDescent="0.25">
      <c r="A276" s="113" t="s">
        <v>1244</v>
      </c>
    </row>
    <row r="277" spans="1:1" x14ac:dyDescent="0.25">
      <c r="A277" s="113" t="s">
        <v>1245</v>
      </c>
    </row>
    <row r="278" spans="1:1" x14ac:dyDescent="0.25">
      <c r="A278" s="113" t="s">
        <v>1246</v>
      </c>
    </row>
    <row r="279" spans="1:1" x14ac:dyDescent="0.25">
      <c r="A279" s="113" t="s">
        <v>1247</v>
      </c>
    </row>
    <row r="280" spans="1:1" x14ac:dyDescent="0.25">
      <c r="A280" s="113" t="s">
        <v>1248</v>
      </c>
    </row>
    <row r="281" spans="1:1" x14ac:dyDescent="0.25">
      <c r="A281" s="113" t="s">
        <v>1249</v>
      </c>
    </row>
    <row r="282" spans="1:1" x14ac:dyDescent="0.25">
      <c r="A282" s="113" t="s">
        <v>1250</v>
      </c>
    </row>
    <row r="283" spans="1:1" x14ac:dyDescent="0.25">
      <c r="A283" s="113" t="s">
        <v>1251</v>
      </c>
    </row>
    <row r="284" spans="1:1" x14ac:dyDescent="0.25">
      <c r="A284" s="113" t="s">
        <v>1252</v>
      </c>
    </row>
    <row r="285" spans="1:1" x14ac:dyDescent="0.25">
      <c r="A285" s="113" t="s">
        <v>1253</v>
      </c>
    </row>
    <row r="286" spans="1:1" x14ac:dyDescent="0.25">
      <c r="A286" s="113" t="s">
        <v>1254</v>
      </c>
    </row>
    <row r="287" spans="1:1" x14ac:dyDescent="0.25">
      <c r="A287" s="113" t="s">
        <v>1255</v>
      </c>
    </row>
    <row r="288" spans="1:1" x14ac:dyDescent="0.25">
      <c r="A288" s="113" t="s">
        <v>1256</v>
      </c>
    </row>
    <row r="289" spans="1:1" x14ac:dyDescent="0.25">
      <c r="A289" s="113" t="s">
        <v>1257</v>
      </c>
    </row>
    <row r="290" spans="1:1" x14ac:dyDescent="0.25">
      <c r="A290" s="113" t="s">
        <v>1258</v>
      </c>
    </row>
    <row r="291" spans="1:1" x14ac:dyDescent="0.25">
      <c r="A291" s="113" t="s">
        <v>1259</v>
      </c>
    </row>
    <row r="292" spans="1:1" x14ac:dyDescent="0.25">
      <c r="A292" s="113" t="s">
        <v>1260</v>
      </c>
    </row>
    <row r="293" spans="1:1" x14ac:dyDescent="0.25">
      <c r="A293" s="113" t="s">
        <v>126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2049</v>
      </c>
      <c r="B1" t="s">
        <v>23</v>
      </c>
      <c r="C1" t="s">
        <v>2050</v>
      </c>
      <c r="D1" t="s">
        <v>22</v>
      </c>
      <c r="E1" t="s">
        <v>2051</v>
      </c>
      <c r="F1" t="s">
        <v>2052</v>
      </c>
      <c r="G1" t="s">
        <v>2053</v>
      </c>
      <c r="H1" t="s">
        <v>2054</v>
      </c>
      <c r="I1" t="s">
        <v>2055</v>
      </c>
      <c r="J1" s="2" t="s">
        <v>2056</v>
      </c>
      <c r="K1" s="2" t="s">
        <v>795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1</v>
      </c>
      <c r="E2" t="s">
        <v>4</v>
      </c>
      <c r="F2" t="s">
        <v>1760</v>
      </c>
      <c r="G2" t="s">
        <v>2057</v>
      </c>
      <c r="H2" t="s">
        <v>2058</v>
      </c>
      <c r="I2" t="s">
        <v>2059</v>
      </c>
      <c r="J2" t="str">
        <f>CONCATENATE(E2,".",F2)</f>
        <v>Agriculture.Total</v>
      </c>
      <c r="K2">
        <f>INDEX($P$17:$P$38,MATCH(J2,$O$17:$O$38,0))</f>
        <v>0</v>
      </c>
      <c r="M2" s="2" t="s">
        <v>2127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1</v>
      </c>
      <c r="E3" t="s">
        <v>2</v>
      </c>
      <c r="F3" t="s">
        <v>2060</v>
      </c>
      <c r="G3" t="s">
        <v>2057</v>
      </c>
      <c r="H3">
        <v>2021</v>
      </c>
      <c r="I3" t="s">
        <v>2061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1</v>
      </c>
      <c r="E4" t="s">
        <v>2</v>
      </c>
      <c r="F4" t="s">
        <v>2062</v>
      </c>
      <c r="G4" t="s">
        <v>733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1</v>
      </c>
      <c r="E5" t="s">
        <v>2</v>
      </c>
      <c r="F5" t="s">
        <v>2062</v>
      </c>
      <c r="G5" t="s">
        <v>734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84" t="s">
        <v>796</v>
      </c>
      <c r="N5" s="89" t="s">
        <v>751</v>
      </c>
    </row>
    <row r="6" spans="1:14" x14ac:dyDescent="0.25">
      <c r="A6" t="s">
        <v>501</v>
      </c>
      <c r="B6" t="s">
        <v>28</v>
      </c>
      <c r="C6">
        <v>0</v>
      </c>
      <c r="D6" t="s">
        <v>731</v>
      </c>
      <c r="E6" t="s">
        <v>2</v>
      </c>
      <c r="F6" t="s">
        <v>735</v>
      </c>
      <c r="G6" t="s">
        <v>733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85" t="s">
        <v>813</v>
      </c>
      <c r="N6" s="86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1</v>
      </c>
      <c r="E7" t="s">
        <v>2</v>
      </c>
      <c r="F7" t="s">
        <v>735</v>
      </c>
      <c r="G7" t="s">
        <v>734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85" t="s">
        <v>812</v>
      </c>
      <c r="N7" s="86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4:$AL$44,0)))</f>
        <v>6896.5831900602334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1</v>
      </c>
      <c r="E8" t="s">
        <v>2</v>
      </c>
      <c r="F8" t="s">
        <v>736</v>
      </c>
      <c r="G8" t="s">
        <v>2063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7" t="s">
        <v>797</v>
      </c>
      <c r="N8" s="88">
        <f>N6/N7</f>
        <v>1.7075122093752559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1</v>
      </c>
      <c r="E9" t="s">
        <v>2</v>
      </c>
      <c r="F9" t="s">
        <v>736</v>
      </c>
      <c r="G9" t="s">
        <v>733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1</v>
      </c>
      <c r="E10" t="s">
        <v>2</v>
      </c>
      <c r="F10" t="s">
        <v>736</v>
      </c>
      <c r="G10" t="s">
        <v>734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84" t="s">
        <v>796</v>
      </c>
      <c r="N10" s="89" t="s">
        <v>748</v>
      </c>
    </row>
    <row r="11" spans="1:14" x14ac:dyDescent="0.25">
      <c r="A11" t="s">
        <v>501</v>
      </c>
      <c r="B11" t="s">
        <v>28</v>
      </c>
      <c r="C11">
        <v>214</v>
      </c>
      <c r="D11" t="s">
        <v>731</v>
      </c>
      <c r="E11" t="s">
        <v>2</v>
      </c>
      <c r="F11" t="s">
        <v>2064</v>
      </c>
      <c r="G11" t="s">
        <v>733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85" t="s">
        <v>813</v>
      </c>
      <c r="N11" s="86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1</v>
      </c>
      <c r="E12" t="s">
        <v>2</v>
      </c>
      <c r="F12" t="s">
        <v>2064</v>
      </c>
      <c r="G12" t="s">
        <v>734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85" t="s">
        <v>812</v>
      </c>
      <c r="N12" s="86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4:$AL$44,0)))</f>
        <v>990.3489732110595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1</v>
      </c>
      <c r="E13" t="s">
        <v>2</v>
      </c>
      <c r="F13" t="s">
        <v>2065</v>
      </c>
      <c r="G13" t="s">
        <v>2063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7" t="s">
        <v>797</v>
      </c>
      <c r="N13" s="88">
        <f>N11/N12</f>
        <v>2.6364443954884105</v>
      </c>
    </row>
    <row r="14" spans="1:14" x14ac:dyDescent="0.25">
      <c r="A14" t="s">
        <v>501</v>
      </c>
      <c r="B14" t="s">
        <v>28</v>
      </c>
      <c r="C14">
        <v>83</v>
      </c>
      <c r="D14" t="s">
        <v>731</v>
      </c>
      <c r="E14" t="s">
        <v>2</v>
      </c>
      <c r="F14" t="s">
        <v>2065</v>
      </c>
      <c r="G14" t="s">
        <v>733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1</v>
      </c>
      <c r="E15" t="s">
        <v>2</v>
      </c>
      <c r="F15" t="s">
        <v>2065</v>
      </c>
      <c r="G15" t="s">
        <v>734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1</v>
      </c>
      <c r="E16" t="s">
        <v>2</v>
      </c>
      <c r="F16" t="s">
        <v>2066</v>
      </c>
      <c r="G16" t="s">
        <v>2057</v>
      </c>
      <c r="H16">
        <v>2021</v>
      </c>
      <c r="I16" t="s">
        <v>2061</v>
      </c>
      <c r="J16" t="str">
        <f t="shared" si="0"/>
        <v>Energy.Other from coal</v>
      </c>
      <c r="K16">
        <f t="shared" si="1"/>
        <v>0</v>
      </c>
      <c r="M16" s="2" t="s">
        <v>2124</v>
      </c>
    </row>
    <row r="17" spans="1:16" x14ac:dyDescent="0.25">
      <c r="A17" t="s">
        <v>501</v>
      </c>
      <c r="B17" t="s">
        <v>28</v>
      </c>
      <c r="C17">
        <v>15</v>
      </c>
      <c r="D17" t="s">
        <v>731</v>
      </c>
      <c r="E17" t="s">
        <v>2</v>
      </c>
      <c r="F17" t="s">
        <v>2067</v>
      </c>
      <c r="G17" t="s">
        <v>2057</v>
      </c>
      <c r="H17">
        <v>2021</v>
      </c>
      <c r="I17" t="s">
        <v>2061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760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1</v>
      </c>
      <c r="E18" t="s">
        <v>2</v>
      </c>
      <c r="F18" t="s">
        <v>2068</v>
      </c>
      <c r="G18" t="s">
        <v>2057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2060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1</v>
      </c>
      <c r="E19" t="s">
        <v>2</v>
      </c>
      <c r="F19" t="s">
        <v>1760</v>
      </c>
      <c r="G19" t="s">
        <v>2057</v>
      </c>
      <c r="H19">
        <v>2021</v>
      </c>
      <c r="I19" t="s">
        <v>2061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2086</v>
      </c>
      <c r="O19" t="str">
        <f t="shared" si="2"/>
        <v>Energy.Coking coal</v>
      </c>
      <c r="P19" t="s">
        <v>757</v>
      </c>
    </row>
    <row r="20" spans="1:16" x14ac:dyDescent="0.25">
      <c r="A20" t="s">
        <v>501</v>
      </c>
      <c r="B20" t="s">
        <v>28</v>
      </c>
      <c r="C20">
        <v>3</v>
      </c>
      <c r="D20" t="s">
        <v>731</v>
      </c>
      <c r="E20" t="s">
        <v>8</v>
      </c>
      <c r="F20" t="s">
        <v>1760</v>
      </c>
      <c r="G20" t="s">
        <v>2057</v>
      </c>
      <c r="H20" t="s">
        <v>2058</v>
      </c>
      <c r="I20" t="s">
        <v>2059</v>
      </c>
      <c r="J20" t="str">
        <f t="shared" si="0"/>
        <v>Other.Total</v>
      </c>
      <c r="K20">
        <f t="shared" si="1"/>
        <v>0</v>
      </c>
      <c r="M20" t="s">
        <v>2</v>
      </c>
      <c r="N20" t="s">
        <v>2062</v>
      </c>
      <c r="O20" t="str">
        <f t="shared" si="2"/>
        <v>Energy.Gas pipelines and LNG facilities</v>
      </c>
      <c r="P20" t="s">
        <v>748</v>
      </c>
    </row>
    <row r="21" spans="1:16" x14ac:dyDescent="0.25">
      <c r="A21" t="s">
        <v>501</v>
      </c>
      <c r="B21" t="s">
        <v>28</v>
      </c>
      <c r="C21">
        <v>533</v>
      </c>
      <c r="D21" t="s">
        <v>731</v>
      </c>
      <c r="E21" t="s">
        <v>5</v>
      </c>
      <c r="F21" t="s">
        <v>1760</v>
      </c>
      <c r="G21" t="s">
        <v>2057</v>
      </c>
      <c r="H21" t="s">
        <v>2058</v>
      </c>
      <c r="I21" t="s">
        <v>2059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2062</v>
      </c>
      <c r="O21" t="str">
        <f t="shared" si="2"/>
        <v>Energy.Gas pipelines and LNG facilities</v>
      </c>
      <c r="P21" t="s">
        <v>2125</v>
      </c>
    </row>
    <row r="22" spans="1:16" x14ac:dyDescent="0.25">
      <c r="A22" t="s">
        <v>501</v>
      </c>
      <c r="B22" t="s">
        <v>30</v>
      </c>
      <c r="C22">
        <v>374</v>
      </c>
      <c r="D22" t="s">
        <v>731</v>
      </c>
      <c r="E22" t="s">
        <v>4</v>
      </c>
      <c r="F22" t="s">
        <v>1760</v>
      </c>
      <c r="G22" t="s">
        <v>2057</v>
      </c>
      <c r="H22" t="s">
        <v>2058</v>
      </c>
      <c r="I22" t="s">
        <v>2059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5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1</v>
      </c>
      <c r="E23" t="s">
        <v>2</v>
      </c>
      <c r="F23" t="s">
        <v>2060</v>
      </c>
      <c r="G23" t="s">
        <v>2057</v>
      </c>
      <c r="H23">
        <v>2021</v>
      </c>
      <c r="I23" t="s">
        <v>2061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5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1</v>
      </c>
      <c r="E24" t="s">
        <v>2</v>
      </c>
      <c r="F24" t="s">
        <v>2062</v>
      </c>
      <c r="G24" t="s">
        <v>733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36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1</v>
      </c>
      <c r="E25" t="s">
        <v>2</v>
      </c>
      <c r="F25" t="s">
        <v>2062</v>
      </c>
      <c r="G25" t="s">
        <v>734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36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1</v>
      </c>
      <c r="E26" t="s">
        <v>2</v>
      </c>
      <c r="F26" t="s">
        <v>735</v>
      </c>
      <c r="G26" t="s">
        <v>733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36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1</v>
      </c>
      <c r="E27" t="s">
        <v>2</v>
      </c>
      <c r="F27" t="s">
        <v>735</v>
      </c>
      <c r="G27" t="s">
        <v>734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2064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1</v>
      </c>
      <c r="E28" t="s">
        <v>2</v>
      </c>
      <c r="F28" t="s">
        <v>736</v>
      </c>
      <c r="G28" t="s">
        <v>2063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2064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1</v>
      </c>
      <c r="E29" t="s">
        <v>2</v>
      </c>
      <c r="F29" t="s">
        <v>736</v>
      </c>
      <c r="G29" t="s">
        <v>733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2065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1</v>
      </c>
      <c r="E30" t="s">
        <v>2</v>
      </c>
      <c r="F30" t="s">
        <v>736</v>
      </c>
      <c r="G30" t="s">
        <v>734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2065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1</v>
      </c>
      <c r="E31" t="s">
        <v>2</v>
      </c>
      <c r="F31" t="s">
        <v>2064</v>
      </c>
      <c r="G31" t="s">
        <v>733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2065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1</v>
      </c>
      <c r="E32" t="s">
        <v>2</v>
      </c>
      <c r="F32" t="s">
        <v>2064</v>
      </c>
      <c r="G32" t="s">
        <v>734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2066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1</v>
      </c>
      <c r="E33" t="s">
        <v>2</v>
      </c>
      <c r="F33" t="s">
        <v>2065</v>
      </c>
      <c r="G33" t="s">
        <v>2063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2067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1</v>
      </c>
      <c r="E34" t="s">
        <v>2</v>
      </c>
      <c r="F34" t="s">
        <v>2065</v>
      </c>
      <c r="G34" t="s">
        <v>733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2068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1</v>
      </c>
      <c r="E35" t="s">
        <v>2</v>
      </c>
      <c r="F35" t="s">
        <v>2065</v>
      </c>
      <c r="G35" t="s">
        <v>734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2087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1</v>
      </c>
      <c r="E36" t="s">
        <v>2</v>
      </c>
      <c r="F36" t="s">
        <v>2067</v>
      </c>
      <c r="G36" t="s">
        <v>2057</v>
      </c>
      <c r="H36">
        <v>2021</v>
      </c>
      <c r="I36" t="s">
        <v>2061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760</v>
      </c>
      <c r="O36" t="str">
        <f t="shared" si="2"/>
        <v>Energy.Total</v>
      </c>
      <c r="P36" t="s">
        <v>2126</v>
      </c>
    </row>
    <row r="37" spans="1:16" x14ac:dyDescent="0.25">
      <c r="A37" t="s">
        <v>501</v>
      </c>
      <c r="B37" t="s">
        <v>30</v>
      </c>
      <c r="C37">
        <v>0</v>
      </c>
      <c r="D37" t="s">
        <v>731</v>
      </c>
      <c r="E37" t="s">
        <v>2</v>
      </c>
      <c r="F37" t="s">
        <v>2068</v>
      </c>
      <c r="G37" t="s">
        <v>2057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760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1</v>
      </c>
      <c r="E38" t="s">
        <v>2</v>
      </c>
      <c r="F38" t="s">
        <v>1760</v>
      </c>
      <c r="G38" t="s">
        <v>2057</v>
      </c>
      <c r="H38">
        <v>2021</v>
      </c>
      <c r="I38" t="s">
        <v>2061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760</v>
      </c>
      <c r="O38" t="str">
        <f t="shared" si="2"/>
        <v>Waste.Total</v>
      </c>
      <c r="P38" t="s">
        <v>752</v>
      </c>
    </row>
    <row r="39" spans="1:16" x14ac:dyDescent="0.25">
      <c r="A39" t="s">
        <v>501</v>
      </c>
      <c r="B39" t="s">
        <v>30</v>
      </c>
      <c r="C39">
        <v>78</v>
      </c>
      <c r="D39" t="s">
        <v>731</v>
      </c>
      <c r="E39" t="s">
        <v>8</v>
      </c>
      <c r="F39" t="s">
        <v>1760</v>
      </c>
      <c r="G39" t="s">
        <v>2057</v>
      </c>
      <c r="H39" t="s">
        <v>2058</v>
      </c>
      <c r="I39" t="s">
        <v>2059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1</v>
      </c>
      <c r="E40" t="s">
        <v>5</v>
      </c>
      <c r="F40" t="s">
        <v>1760</v>
      </c>
      <c r="G40" t="s">
        <v>2057</v>
      </c>
      <c r="H40" t="s">
        <v>2058</v>
      </c>
      <c r="I40" t="s">
        <v>2059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1</v>
      </c>
      <c r="E41" t="s">
        <v>4</v>
      </c>
      <c r="F41" t="s">
        <v>1760</v>
      </c>
      <c r="G41" t="s">
        <v>2057</v>
      </c>
      <c r="H41" t="s">
        <v>2058</v>
      </c>
      <c r="I41" t="s">
        <v>2059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2069</v>
      </c>
      <c r="C42">
        <v>24</v>
      </c>
      <c r="D42" t="s">
        <v>731</v>
      </c>
      <c r="E42" t="s">
        <v>2</v>
      </c>
      <c r="F42" t="s">
        <v>2060</v>
      </c>
      <c r="G42" t="s">
        <v>2057</v>
      </c>
      <c r="H42">
        <v>2021</v>
      </c>
      <c r="I42" t="s">
        <v>2061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2069</v>
      </c>
      <c r="C43">
        <v>0</v>
      </c>
      <c r="D43" t="s">
        <v>731</v>
      </c>
      <c r="E43" t="s">
        <v>2</v>
      </c>
      <c r="F43" t="s">
        <v>2062</v>
      </c>
      <c r="G43" t="s">
        <v>733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2069</v>
      </c>
      <c r="C44">
        <v>0</v>
      </c>
      <c r="D44" t="s">
        <v>731</v>
      </c>
      <c r="E44" t="s">
        <v>2</v>
      </c>
      <c r="F44" t="s">
        <v>2062</v>
      </c>
      <c r="G44" t="s">
        <v>734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2069</v>
      </c>
      <c r="C45">
        <v>0</v>
      </c>
      <c r="D45" t="s">
        <v>731</v>
      </c>
      <c r="E45" t="s">
        <v>2</v>
      </c>
      <c r="F45" t="s">
        <v>735</v>
      </c>
      <c r="G45" t="s">
        <v>733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2069</v>
      </c>
      <c r="C46">
        <v>0</v>
      </c>
      <c r="D46" t="s">
        <v>731</v>
      </c>
      <c r="E46" t="s">
        <v>2</v>
      </c>
      <c r="F46" t="s">
        <v>735</v>
      </c>
      <c r="G46" t="s">
        <v>734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2069</v>
      </c>
      <c r="C47">
        <v>0</v>
      </c>
      <c r="D47" t="s">
        <v>731</v>
      </c>
      <c r="E47" t="s">
        <v>2</v>
      </c>
      <c r="F47" t="s">
        <v>736</v>
      </c>
      <c r="G47" t="s">
        <v>2063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2069</v>
      </c>
      <c r="C48">
        <v>0</v>
      </c>
      <c r="D48" t="s">
        <v>731</v>
      </c>
      <c r="E48" t="s">
        <v>2</v>
      </c>
      <c r="F48" t="s">
        <v>736</v>
      </c>
      <c r="G48" t="s">
        <v>733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2069</v>
      </c>
      <c r="C49">
        <v>0</v>
      </c>
      <c r="D49" t="s">
        <v>731</v>
      </c>
      <c r="E49" t="s">
        <v>2</v>
      </c>
      <c r="F49" t="s">
        <v>736</v>
      </c>
      <c r="G49" t="s">
        <v>734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2069</v>
      </c>
      <c r="C50">
        <v>0</v>
      </c>
      <c r="D50" t="s">
        <v>731</v>
      </c>
      <c r="E50" t="s">
        <v>2</v>
      </c>
      <c r="F50" t="s">
        <v>2064</v>
      </c>
      <c r="G50" t="s">
        <v>733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2069</v>
      </c>
      <c r="C51">
        <v>0</v>
      </c>
      <c r="D51" t="s">
        <v>731</v>
      </c>
      <c r="E51" t="s">
        <v>2</v>
      </c>
      <c r="F51" t="s">
        <v>2064</v>
      </c>
      <c r="G51" t="s">
        <v>734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2069</v>
      </c>
      <c r="C52">
        <v>0</v>
      </c>
      <c r="D52" t="s">
        <v>731</v>
      </c>
      <c r="E52" t="s">
        <v>2</v>
      </c>
      <c r="F52" t="s">
        <v>2065</v>
      </c>
      <c r="G52" t="s">
        <v>2063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2069</v>
      </c>
      <c r="C53">
        <v>0</v>
      </c>
      <c r="D53" t="s">
        <v>731</v>
      </c>
      <c r="E53" t="s">
        <v>2</v>
      </c>
      <c r="F53" t="s">
        <v>2065</v>
      </c>
      <c r="G53" t="s">
        <v>733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2069</v>
      </c>
      <c r="C54">
        <v>0</v>
      </c>
      <c r="D54" t="s">
        <v>731</v>
      </c>
      <c r="E54" t="s">
        <v>2</v>
      </c>
      <c r="F54" t="s">
        <v>2065</v>
      </c>
      <c r="G54" t="s">
        <v>734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2069</v>
      </c>
      <c r="C55">
        <v>0</v>
      </c>
      <c r="D55" t="s">
        <v>731</v>
      </c>
      <c r="E55" t="s">
        <v>2</v>
      </c>
      <c r="F55" t="s">
        <v>2066</v>
      </c>
      <c r="G55" t="s">
        <v>2057</v>
      </c>
      <c r="H55">
        <v>2021</v>
      </c>
      <c r="I55" t="s">
        <v>2061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2069</v>
      </c>
      <c r="C56">
        <v>2</v>
      </c>
      <c r="D56" t="s">
        <v>731</v>
      </c>
      <c r="E56" t="s">
        <v>2</v>
      </c>
      <c r="F56" t="s">
        <v>2067</v>
      </c>
      <c r="G56" t="s">
        <v>2057</v>
      </c>
      <c r="H56">
        <v>2021</v>
      </c>
      <c r="I56" t="s">
        <v>2061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2069</v>
      </c>
      <c r="C57">
        <v>0</v>
      </c>
      <c r="D57" t="s">
        <v>731</v>
      </c>
      <c r="E57" t="s">
        <v>2</v>
      </c>
      <c r="F57" t="s">
        <v>2068</v>
      </c>
      <c r="G57" t="s">
        <v>2057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1</v>
      </c>
      <c r="E58" t="s">
        <v>2</v>
      </c>
      <c r="F58" t="s">
        <v>1760</v>
      </c>
      <c r="G58" t="s">
        <v>2057</v>
      </c>
      <c r="H58">
        <v>2021</v>
      </c>
      <c r="I58" t="s">
        <v>2061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1</v>
      </c>
      <c r="E59" t="s">
        <v>8</v>
      </c>
      <c r="F59" t="s">
        <v>1760</v>
      </c>
      <c r="G59" t="s">
        <v>2057</v>
      </c>
      <c r="H59" t="s">
        <v>2058</v>
      </c>
      <c r="I59" t="s">
        <v>2059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1</v>
      </c>
      <c r="E60" t="s">
        <v>5</v>
      </c>
      <c r="F60" t="s">
        <v>1760</v>
      </c>
      <c r="G60" t="s">
        <v>2057</v>
      </c>
      <c r="H60" t="s">
        <v>2058</v>
      </c>
      <c r="I60" t="s">
        <v>2059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1</v>
      </c>
      <c r="E61" t="s">
        <v>4</v>
      </c>
      <c r="F61" t="s">
        <v>1760</v>
      </c>
      <c r="G61" t="s">
        <v>2057</v>
      </c>
      <c r="H61" t="s">
        <v>2058</v>
      </c>
      <c r="I61" t="s">
        <v>2059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2070</v>
      </c>
      <c r="C62">
        <v>5</v>
      </c>
      <c r="D62" t="s">
        <v>731</v>
      </c>
      <c r="E62" t="s">
        <v>2</v>
      </c>
      <c r="F62" t="s">
        <v>2060</v>
      </c>
      <c r="G62" t="s">
        <v>2057</v>
      </c>
      <c r="H62">
        <v>2021</v>
      </c>
      <c r="I62" t="s">
        <v>2061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2070</v>
      </c>
      <c r="C63">
        <v>0</v>
      </c>
      <c r="D63" t="s">
        <v>731</v>
      </c>
      <c r="E63" t="s">
        <v>2</v>
      </c>
      <c r="F63" t="s">
        <v>2062</v>
      </c>
      <c r="G63" t="s">
        <v>733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2070</v>
      </c>
      <c r="C64">
        <v>0</v>
      </c>
      <c r="D64" t="s">
        <v>731</v>
      </c>
      <c r="E64" t="s">
        <v>2</v>
      </c>
      <c r="F64" t="s">
        <v>2062</v>
      </c>
      <c r="G64" t="s">
        <v>734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2070</v>
      </c>
      <c r="C65">
        <v>0</v>
      </c>
      <c r="D65" t="s">
        <v>731</v>
      </c>
      <c r="E65" t="s">
        <v>2</v>
      </c>
      <c r="F65" t="s">
        <v>735</v>
      </c>
      <c r="G65" t="s">
        <v>733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2070</v>
      </c>
      <c r="C66">
        <v>0</v>
      </c>
      <c r="D66" t="s">
        <v>731</v>
      </c>
      <c r="E66" t="s">
        <v>2</v>
      </c>
      <c r="F66" t="s">
        <v>735</v>
      </c>
      <c r="G66" t="s">
        <v>734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2070</v>
      </c>
      <c r="C67">
        <v>0</v>
      </c>
      <c r="D67" t="s">
        <v>731</v>
      </c>
      <c r="E67" t="s">
        <v>2</v>
      </c>
      <c r="F67" t="s">
        <v>736</v>
      </c>
      <c r="G67" t="s">
        <v>2063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2070</v>
      </c>
      <c r="C68">
        <v>0</v>
      </c>
      <c r="D68" t="s">
        <v>731</v>
      </c>
      <c r="E68" t="s">
        <v>2</v>
      </c>
      <c r="F68" t="s">
        <v>736</v>
      </c>
      <c r="G68" t="s">
        <v>733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2070</v>
      </c>
      <c r="C69">
        <v>0</v>
      </c>
      <c r="D69" t="s">
        <v>731</v>
      </c>
      <c r="E69" t="s">
        <v>2</v>
      </c>
      <c r="F69" t="s">
        <v>736</v>
      </c>
      <c r="G69" t="s">
        <v>734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2070</v>
      </c>
      <c r="C70">
        <v>0</v>
      </c>
      <c r="D70" t="s">
        <v>731</v>
      </c>
      <c r="E70" t="s">
        <v>2</v>
      </c>
      <c r="F70" t="s">
        <v>2064</v>
      </c>
      <c r="G70" t="s">
        <v>733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2070</v>
      </c>
      <c r="C71">
        <v>0</v>
      </c>
      <c r="D71" t="s">
        <v>731</v>
      </c>
      <c r="E71" t="s">
        <v>2</v>
      </c>
      <c r="F71" t="s">
        <v>2064</v>
      </c>
      <c r="G71" t="s">
        <v>734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2070</v>
      </c>
      <c r="C72">
        <v>0</v>
      </c>
      <c r="D72" t="s">
        <v>731</v>
      </c>
      <c r="E72" t="s">
        <v>2</v>
      </c>
      <c r="F72" t="s">
        <v>2065</v>
      </c>
      <c r="G72" t="s">
        <v>2063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2070</v>
      </c>
      <c r="C73">
        <v>0</v>
      </c>
      <c r="D73" t="s">
        <v>731</v>
      </c>
      <c r="E73" t="s">
        <v>2</v>
      </c>
      <c r="F73" t="s">
        <v>2065</v>
      </c>
      <c r="G73" t="s">
        <v>733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2070</v>
      </c>
      <c r="C74">
        <v>0</v>
      </c>
      <c r="D74" t="s">
        <v>731</v>
      </c>
      <c r="E74" t="s">
        <v>2</v>
      </c>
      <c r="F74" t="s">
        <v>2065</v>
      </c>
      <c r="G74" t="s">
        <v>734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2070</v>
      </c>
      <c r="C75">
        <v>0</v>
      </c>
      <c r="D75" t="s">
        <v>731</v>
      </c>
      <c r="E75" t="s">
        <v>2</v>
      </c>
      <c r="F75" t="s">
        <v>2066</v>
      </c>
      <c r="G75" t="s">
        <v>2057</v>
      </c>
      <c r="H75">
        <v>2021</v>
      </c>
      <c r="I75" t="s">
        <v>2061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2070</v>
      </c>
      <c r="C76">
        <v>1</v>
      </c>
      <c r="D76" t="s">
        <v>731</v>
      </c>
      <c r="E76" t="s">
        <v>2</v>
      </c>
      <c r="F76" t="s">
        <v>2067</v>
      </c>
      <c r="G76" t="s">
        <v>2057</v>
      </c>
      <c r="H76">
        <v>2021</v>
      </c>
      <c r="I76" t="s">
        <v>2061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2070</v>
      </c>
      <c r="C77">
        <v>0</v>
      </c>
      <c r="D77" t="s">
        <v>731</v>
      </c>
      <c r="E77" t="s">
        <v>2</v>
      </c>
      <c r="F77" t="s">
        <v>2068</v>
      </c>
      <c r="G77" t="s">
        <v>2057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1</v>
      </c>
      <c r="E78" t="s">
        <v>2</v>
      </c>
      <c r="F78" t="s">
        <v>1760</v>
      </c>
      <c r="G78" t="s">
        <v>2057</v>
      </c>
      <c r="H78">
        <v>2021</v>
      </c>
      <c r="I78" t="s">
        <v>2061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1</v>
      </c>
      <c r="E79" t="s">
        <v>8</v>
      </c>
      <c r="F79" t="s">
        <v>1760</v>
      </c>
      <c r="G79" t="s">
        <v>2057</v>
      </c>
      <c r="H79" t="s">
        <v>2058</v>
      </c>
      <c r="I79" t="s">
        <v>2059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1</v>
      </c>
      <c r="E80" t="s">
        <v>5</v>
      </c>
      <c r="F80" t="s">
        <v>1760</v>
      </c>
      <c r="G80" t="s">
        <v>2057</v>
      </c>
      <c r="H80" t="s">
        <v>2058</v>
      </c>
      <c r="I80" t="s">
        <v>2059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2071</v>
      </c>
      <c r="C81">
        <v>51</v>
      </c>
      <c r="D81" t="s">
        <v>731</v>
      </c>
      <c r="E81" t="s">
        <v>2</v>
      </c>
      <c r="F81" t="s">
        <v>2060</v>
      </c>
      <c r="G81" t="s">
        <v>2057</v>
      </c>
      <c r="H81">
        <v>2021</v>
      </c>
      <c r="I81" t="s">
        <v>2061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2071</v>
      </c>
      <c r="C82">
        <v>4</v>
      </c>
      <c r="D82" t="s">
        <v>731</v>
      </c>
      <c r="E82" t="s">
        <v>2</v>
      </c>
      <c r="F82" t="s">
        <v>2062</v>
      </c>
      <c r="G82" t="s">
        <v>733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2071</v>
      </c>
      <c r="C83">
        <v>2</v>
      </c>
      <c r="D83" t="s">
        <v>731</v>
      </c>
      <c r="E83" t="s">
        <v>2</v>
      </c>
      <c r="F83" t="s">
        <v>2062</v>
      </c>
      <c r="G83" t="s">
        <v>734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2071</v>
      </c>
      <c r="C84">
        <v>6</v>
      </c>
      <c r="D84" t="s">
        <v>731</v>
      </c>
      <c r="E84" t="s">
        <v>2</v>
      </c>
      <c r="F84" t="s">
        <v>735</v>
      </c>
      <c r="G84" t="s">
        <v>733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2071</v>
      </c>
      <c r="C85">
        <v>12</v>
      </c>
      <c r="D85" t="s">
        <v>731</v>
      </c>
      <c r="E85" t="s">
        <v>2</v>
      </c>
      <c r="F85" t="s">
        <v>735</v>
      </c>
      <c r="G85" t="s">
        <v>734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2071</v>
      </c>
      <c r="C86">
        <v>2</v>
      </c>
      <c r="D86" t="s">
        <v>731</v>
      </c>
      <c r="E86" t="s">
        <v>2</v>
      </c>
      <c r="F86" t="s">
        <v>736</v>
      </c>
      <c r="G86" t="s">
        <v>2063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2071</v>
      </c>
      <c r="C87">
        <v>1</v>
      </c>
      <c r="D87" t="s">
        <v>731</v>
      </c>
      <c r="E87" t="s">
        <v>2</v>
      </c>
      <c r="F87" t="s">
        <v>736</v>
      </c>
      <c r="G87" t="s">
        <v>733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2071</v>
      </c>
      <c r="C88">
        <v>11</v>
      </c>
      <c r="D88" t="s">
        <v>731</v>
      </c>
      <c r="E88" t="s">
        <v>2</v>
      </c>
      <c r="F88" t="s">
        <v>736</v>
      </c>
      <c r="G88" t="s">
        <v>734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2071</v>
      </c>
      <c r="C89">
        <v>0</v>
      </c>
      <c r="D89" t="s">
        <v>731</v>
      </c>
      <c r="E89" t="s">
        <v>2</v>
      </c>
      <c r="F89" t="s">
        <v>2064</v>
      </c>
      <c r="G89" t="s">
        <v>733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2071</v>
      </c>
      <c r="C90">
        <v>0</v>
      </c>
      <c r="D90" t="s">
        <v>731</v>
      </c>
      <c r="E90" t="s">
        <v>2</v>
      </c>
      <c r="F90" t="s">
        <v>2064</v>
      </c>
      <c r="G90" t="s">
        <v>734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2071</v>
      </c>
      <c r="C91">
        <v>0</v>
      </c>
      <c r="D91" t="s">
        <v>731</v>
      </c>
      <c r="E91" t="s">
        <v>2</v>
      </c>
      <c r="F91" t="s">
        <v>2065</v>
      </c>
      <c r="G91" t="s">
        <v>2063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2071</v>
      </c>
      <c r="C92">
        <v>0</v>
      </c>
      <c r="D92" t="s">
        <v>731</v>
      </c>
      <c r="E92" t="s">
        <v>2</v>
      </c>
      <c r="F92" t="s">
        <v>2065</v>
      </c>
      <c r="G92" t="s">
        <v>733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2071</v>
      </c>
      <c r="C93">
        <v>0</v>
      </c>
      <c r="D93" t="s">
        <v>731</v>
      </c>
      <c r="E93" t="s">
        <v>2</v>
      </c>
      <c r="F93" t="s">
        <v>2065</v>
      </c>
      <c r="G93" t="s">
        <v>734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2071</v>
      </c>
      <c r="C94">
        <v>1</v>
      </c>
      <c r="D94" t="s">
        <v>731</v>
      </c>
      <c r="E94" t="s">
        <v>2</v>
      </c>
      <c r="F94" t="s">
        <v>2067</v>
      </c>
      <c r="G94" t="s">
        <v>2057</v>
      </c>
      <c r="H94">
        <v>2021</v>
      </c>
      <c r="I94" t="s">
        <v>2061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2071</v>
      </c>
      <c r="C95">
        <v>0</v>
      </c>
      <c r="D95" t="s">
        <v>731</v>
      </c>
      <c r="E95" t="s">
        <v>2</v>
      </c>
      <c r="F95" t="s">
        <v>2068</v>
      </c>
      <c r="G95" t="s">
        <v>2057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1</v>
      </c>
      <c r="E96" t="s">
        <v>4</v>
      </c>
      <c r="F96" t="s">
        <v>1760</v>
      </c>
      <c r="G96" t="s">
        <v>2057</v>
      </c>
      <c r="H96" t="s">
        <v>2058</v>
      </c>
      <c r="I96" t="s">
        <v>2059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2072</v>
      </c>
      <c r="C97">
        <v>72</v>
      </c>
      <c r="D97" t="s">
        <v>731</v>
      </c>
      <c r="E97" t="s">
        <v>2</v>
      </c>
      <c r="F97" t="s">
        <v>2060</v>
      </c>
      <c r="G97" t="s">
        <v>2057</v>
      </c>
      <c r="H97">
        <v>2021</v>
      </c>
      <c r="I97" t="s">
        <v>2061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2072</v>
      </c>
      <c r="C98">
        <v>1</v>
      </c>
      <c r="D98" t="s">
        <v>731</v>
      </c>
      <c r="E98" t="s">
        <v>2</v>
      </c>
      <c r="F98" t="s">
        <v>2062</v>
      </c>
      <c r="G98" t="s">
        <v>733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2072</v>
      </c>
      <c r="C99">
        <v>1</v>
      </c>
      <c r="D99" t="s">
        <v>731</v>
      </c>
      <c r="E99" t="s">
        <v>2</v>
      </c>
      <c r="F99" t="s">
        <v>2062</v>
      </c>
      <c r="G99" t="s">
        <v>734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2072</v>
      </c>
      <c r="C100">
        <v>5</v>
      </c>
      <c r="D100" t="s">
        <v>731</v>
      </c>
      <c r="E100" t="s">
        <v>2</v>
      </c>
      <c r="F100" t="s">
        <v>735</v>
      </c>
      <c r="G100" t="s">
        <v>733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2072</v>
      </c>
      <c r="C101">
        <v>11</v>
      </c>
      <c r="D101" t="s">
        <v>731</v>
      </c>
      <c r="E101" t="s">
        <v>2</v>
      </c>
      <c r="F101" t="s">
        <v>735</v>
      </c>
      <c r="G101" t="s">
        <v>734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2072</v>
      </c>
      <c r="C102">
        <v>64</v>
      </c>
      <c r="D102" t="s">
        <v>731</v>
      </c>
      <c r="E102" t="s">
        <v>2</v>
      </c>
      <c r="F102" t="s">
        <v>736</v>
      </c>
      <c r="G102" t="s">
        <v>2063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2072</v>
      </c>
      <c r="C103">
        <v>7</v>
      </c>
      <c r="D103" t="s">
        <v>731</v>
      </c>
      <c r="E103" t="s">
        <v>2</v>
      </c>
      <c r="F103" t="s">
        <v>736</v>
      </c>
      <c r="G103" t="s">
        <v>733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2072</v>
      </c>
      <c r="C104">
        <v>90</v>
      </c>
      <c r="D104" t="s">
        <v>731</v>
      </c>
      <c r="E104" t="s">
        <v>2</v>
      </c>
      <c r="F104" t="s">
        <v>736</v>
      </c>
      <c r="G104" t="s">
        <v>734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2072</v>
      </c>
      <c r="C105">
        <v>0</v>
      </c>
      <c r="D105" t="s">
        <v>731</v>
      </c>
      <c r="E105" t="s">
        <v>2</v>
      </c>
      <c r="F105" t="s">
        <v>2064</v>
      </c>
      <c r="G105" t="s">
        <v>733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2072</v>
      </c>
      <c r="C106">
        <v>0</v>
      </c>
      <c r="D106" t="s">
        <v>731</v>
      </c>
      <c r="E106" t="s">
        <v>2</v>
      </c>
      <c r="F106" t="s">
        <v>2064</v>
      </c>
      <c r="G106" t="s">
        <v>734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2072</v>
      </c>
      <c r="C107">
        <v>0</v>
      </c>
      <c r="D107" t="s">
        <v>731</v>
      </c>
      <c r="E107" t="s">
        <v>2</v>
      </c>
      <c r="F107" t="s">
        <v>2065</v>
      </c>
      <c r="G107" t="s">
        <v>2063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2072</v>
      </c>
      <c r="C108">
        <v>0</v>
      </c>
      <c r="D108" t="s">
        <v>731</v>
      </c>
      <c r="E108" t="s">
        <v>2</v>
      </c>
      <c r="F108" t="s">
        <v>2065</v>
      </c>
      <c r="G108" t="s">
        <v>733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2072</v>
      </c>
      <c r="C109">
        <v>0</v>
      </c>
      <c r="D109" t="s">
        <v>731</v>
      </c>
      <c r="E109" t="s">
        <v>2</v>
      </c>
      <c r="F109" t="s">
        <v>2065</v>
      </c>
      <c r="G109" t="s">
        <v>734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2072</v>
      </c>
      <c r="C110">
        <v>1</v>
      </c>
      <c r="D110" t="s">
        <v>731</v>
      </c>
      <c r="E110" t="s">
        <v>2</v>
      </c>
      <c r="F110" t="s">
        <v>2067</v>
      </c>
      <c r="G110" t="s">
        <v>2057</v>
      </c>
      <c r="H110">
        <v>2021</v>
      </c>
      <c r="I110" t="s">
        <v>2061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2072</v>
      </c>
      <c r="C111">
        <v>0</v>
      </c>
      <c r="D111" t="s">
        <v>731</v>
      </c>
      <c r="E111" t="s">
        <v>2</v>
      </c>
      <c r="F111" t="s">
        <v>2068</v>
      </c>
      <c r="G111" t="s">
        <v>2057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1</v>
      </c>
      <c r="E112" t="s">
        <v>2</v>
      </c>
      <c r="F112" t="s">
        <v>1760</v>
      </c>
      <c r="G112" t="s">
        <v>2057</v>
      </c>
      <c r="H112">
        <v>2021</v>
      </c>
      <c r="I112" t="s">
        <v>2061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1</v>
      </c>
      <c r="E113" t="s">
        <v>8</v>
      </c>
      <c r="F113" t="s">
        <v>1760</v>
      </c>
      <c r="G113" t="s">
        <v>2057</v>
      </c>
      <c r="H113" t="s">
        <v>2058</v>
      </c>
      <c r="I113" t="s">
        <v>2059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1</v>
      </c>
      <c r="E114" t="s">
        <v>5</v>
      </c>
      <c r="F114" t="s">
        <v>1760</v>
      </c>
      <c r="G114" t="s">
        <v>2057</v>
      </c>
      <c r="H114" t="s">
        <v>2058</v>
      </c>
      <c r="I114" t="s">
        <v>2059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1</v>
      </c>
      <c r="E115" t="s">
        <v>4</v>
      </c>
      <c r="F115" t="s">
        <v>1760</v>
      </c>
      <c r="G115" t="s">
        <v>2057</v>
      </c>
      <c r="H115" t="s">
        <v>2058</v>
      </c>
      <c r="I115" t="s">
        <v>2059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1</v>
      </c>
      <c r="E116" t="s">
        <v>2</v>
      </c>
      <c r="F116" t="s">
        <v>2062</v>
      </c>
      <c r="G116" t="s">
        <v>733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1</v>
      </c>
      <c r="E117" t="s">
        <v>2</v>
      </c>
      <c r="F117" t="s">
        <v>2062</v>
      </c>
      <c r="G117" t="s">
        <v>734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1</v>
      </c>
      <c r="E118" t="s">
        <v>2</v>
      </c>
      <c r="F118" t="s">
        <v>735</v>
      </c>
      <c r="G118" t="s">
        <v>733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1</v>
      </c>
      <c r="E119" t="s">
        <v>2</v>
      </c>
      <c r="F119" t="s">
        <v>735</v>
      </c>
      <c r="G119" t="s">
        <v>734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1</v>
      </c>
      <c r="E120" t="s">
        <v>2</v>
      </c>
      <c r="F120" t="s">
        <v>736</v>
      </c>
      <c r="G120" t="s">
        <v>2063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1</v>
      </c>
      <c r="E121" t="s">
        <v>2</v>
      </c>
      <c r="F121" t="s">
        <v>736</v>
      </c>
      <c r="G121" t="s">
        <v>733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1</v>
      </c>
      <c r="E122" t="s">
        <v>2</v>
      </c>
      <c r="F122" t="s">
        <v>736</v>
      </c>
      <c r="G122" t="s">
        <v>734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1</v>
      </c>
      <c r="E123" t="s">
        <v>2</v>
      </c>
      <c r="F123" t="s">
        <v>2064</v>
      </c>
      <c r="G123" t="s">
        <v>733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1</v>
      </c>
      <c r="E124" t="s">
        <v>2</v>
      </c>
      <c r="F124" t="s">
        <v>2064</v>
      </c>
      <c r="G124" t="s">
        <v>734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1</v>
      </c>
      <c r="E125" t="s">
        <v>2</v>
      </c>
      <c r="F125" t="s">
        <v>2065</v>
      </c>
      <c r="G125" t="s">
        <v>2063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1</v>
      </c>
      <c r="E126" t="s">
        <v>2</v>
      </c>
      <c r="F126" t="s">
        <v>2065</v>
      </c>
      <c r="G126" t="s">
        <v>733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1</v>
      </c>
      <c r="E127" t="s">
        <v>2</v>
      </c>
      <c r="F127" t="s">
        <v>2065</v>
      </c>
      <c r="G127" t="s">
        <v>734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1</v>
      </c>
      <c r="E128" t="s">
        <v>2</v>
      </c>
      <c r="F128" t="s">
        <v>2067</v>
      </c>
      <c r="G128" t="s">
        <v>2057</v>
      </c>
      <c r="H128">
        <v>2021</v>
      </c>
      <c r="I128" t="s">
        <v>2061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1</v>
      </c>
      <c r="E129" t="s">
        <v>2</v>
      </c>
      <c r="F129" t="s">
        <v>2068</v>
      </c>
      <c r="G129" t="s">
        <v>2057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1</v>
      </c>
      <c r="E130" t="s">
        <v>2</v>
      </c>
      <c r="F130" t="s">
        <v>1760</v>
      </c>
      <c r="G130" t="s">
        <v>2057</v>
      </c>
      <c r="H130">
        <v>2021</v>
      </c>
      <c r="I130" t="s">
        <v>2061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1</v>
      </c>
      <c r="E131" t="s">
        <v>8</v>
      </c>
      <c r="F131" t="s">
        <v>1760</v>
      </c>
      <c r="G131" t="s">
        <v>2057</v>
      </c>
      <c r="H131" t="s">
        <v>2058</v>
      </c>
      <c r="I131" t="s">
        <v>2059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1</v>
      </c>
      <c r="E132" t="s">
        <v>5</v>
      </c>
      <c r="F132" t="s">
        <v>1760</v>
      </c>
      <c r="G132" t="s">
        <v>2057</v>
      </c>
      <c r="H132" t="s">
        <v>2058</v>
      </c>
      <c r="I132" t="s">
        <v>2059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1</v>
      </c>
      <c r="E133" t="s">
        <v>4</v>
      </c>
      <c r="F133" t="s">
        <v>1760</v>
      </c>
      <c r="G133" t="s">
        <v>2057</v>
      </c>
      <c r="H133" t="s">
        <v>2058</v>
      </c>
      <c r="I133" t="s">
        <v>2059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2073</v>
      </c>
      <c r="C134">
        <v>19</v>
      </c>
      <c r="D134" t="s">
        <v>731</v>
      </c>
      <c r="E134" t="s">
        <v>2</v>
      </c>
      <c r="F134" t="s">
        <v>2060</v>
      </c>
      <c r="G134" t="s">
        <v>2057</v>
      </c>
      <c r="H134">
        <v>2021</v>
      </c>
      <c r="I134" t="s">
        <v>2061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2073</v>
      </c>
      <c r="C135">
        <v>0</v>
      </c>
      <c r="D135" t="s">
        <v>731</v>
      </c>
      <c r="E135" t="s">
        <v>2</v>
      </c>
      <c r="F135" t="s">
        <v>2062</v>
      </c>
      <c r="G135" t="s">
        <v>733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2073</v>
      </c>
      <c r="C136">
        <v>0</v>
      </c>
      <c r="D136" t="s">
        <v>731</v>
      </c>
      <c r="E136" t="s">
        <v>2</v>
      </c>
      <c r="F136" t="s">
        <v>2062</v>
      </c>
      <c r="G136" t="s">
        <v>734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2073</v>
      </c>
      <c r="C137">
        <v>0</v>
      </c>
      <c r="D137" t="s">
        <v>731</v>
      </c>
      <c r="E137" t="s">
        <v>2</v>
      </c>
      <c r="F137" t="s">
        <v>735</v>
      </c>
      <c r="G137" t="s">
        <v>733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2073</v>
      </c>
      <c r="C138">
        <v>0</v>
      </c>
      <c r="D138" t="s">
        <v>731</v>
      </c>
      <c r="E138" t="s">
        <v>2</v>
      </c>
      <c r="F138" t="s">
        <v>735</v>
      </c>
      <c r="G138" t="s">
        <v>734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2073</v>
      </c>
      <c r="C139">
        <v>0</v>
      </c>
      <c r="D139" t="s">
        <v>731</v>
      </c>
      <c r="E139" t="s">
        <v>2</v>
      </c>
      <c r="F139" t="s">
        <v>736</v>
      </c>
      <c r="G139" t="s">
        <v>206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2073</v>
      </c>
      <c r="C140">
        <v>0</v>
      </c>
      <c r="D140" t="s">
        <v>731</v>
      </c>
      <c r="E140" t="s">
        <v>2</v>
      </c>
      <c r="F140" t="s">
        <v>736</v>
      </c>
      <c r="G140" t="s">
        <v>733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2073</v>
      </c>
      <c r="C141">
        <v>0</v>
      </c>
      <c r="D141" t="s">
        <v>731</v>
      </c>
      <c r="E141" t="s">
        <v>2</v>
      </c>
      <c r="F141" t="s">
        <v>736</v>
      </c>
      <c r="G141" t="s">
        <v>734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2073</v>
      </c>
      <c r="C142">
        <v>0</v>
      </c>
      <c r="D142" t="s">
        <v>731</v>
      </c>
      <c r="E142" t="s">
        <v>2</v>
      </c>
      <c r="F142" t="s">
        <v>2064</v>
      </c>
      <c r="G142" t="s">
        <v>733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2073</v>
      </c>
      <c r="C143">
        <v>0</v>
      </c>
      <c r="D143" t="s">
        <v>731</v>
      </c>
      <c r="E143" t="s">
        <v>2</v>
      </c>
      <c r="F143" t="s">
        <v>2064</v>
      </c>
      <c r="G143" t="s">
        <v>734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2073</v>
      </c>
      <c r="C144">
        <v>10</v>
      </c>
      <c r="D144" t="s">
        <v>731</v>
      </c>
      <c r="E144" t="s">
        <v>2</v>
      </c>
      <c r="F144" t="s">
        <v>2065</v>
      </c>
      <c r="G144" t="s">
        <v>206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2073</v>
      </c>
      <c r="C145">
        <v>3</v>
      </c>
      <c r="D145" t="s">
        <v>731</v>
      </c>
      <c r="E145" t="s">
        <v>2</v>
      </c>
      <c r="F145" t="s">
        <v>2065</v>
      </c>
      <c r="G145" t="s">
        <v>733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2073</v>
      </c>
      <c r="C146">
        <v>38</v>
      </c>
      <c r="D146" t="s">
        <v>731</v>
      </c>
      <c r="E146" t="s">
        <v>2</v>
      </c>
      <c r="F146" t="s">
        <v>2065</v>
      </c>
      <c r="G146" t="s">
        <v>734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2073</v>
      </c>
      <c r="C147">
        <v>0</v>
      </c>
      <c r="D147" t="s">
        <v>731</v>
      </c>
      <c r="E147" t="s">
        <v>2</v>
      </c>
      <c r="F147" t="s">
        <v>2067</v>
      </c>
      <c r="G147" t="s">
        <v>2057</v>
      </c>
      <c r="H147">
        <v>2021</v>
      </c>
      <c r="I147" t="s">
        <v>2061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2073</v>
      </c>
      <c r="C148">
        <v>0</v>
      </c>
      <c r="D148" t="s">
        <v>731</v>
      </c>
      <c r="E148" t="s">
        <v>2</v>
      </c>
      <c r="F148" t="s">
        <v>2068</v>
      </c>
      <c r="G148" t="s">
        <v>2057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1</v>
      </c>
      <c r="E149" t="s">
        <v>2</v>
      </c>
      <c r="F149" t="s">
        <v>1760</v>
      </c>
      <c r="G149" t="s">
        <v>2057</v>
      </c>
      <c r="H149">
        <v>2021</v>
      </c>
      <c r="I149" t="s">
        <v>2061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1</v>
      </c>
      <c r="E150" t="s">
        <v>8</v>
      </c>
      <c r="F150" t="s">
        <v>1760</v>
      </c>
      <c r="G150" t="s">
        <v>2057</v>
      </c>
      <c r="H150" t="s">
        <v>2058</v>
      </c>
      <c r="I150" t="s">
        <v>2059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1</v>
      </c>
      <c r="E151" t="s">
        <v>5</v>
      </c>
      <c r="F151" t="s">
        <v>1760</v>
      </c>
      <c r="G151" t="s">
        <v>2057</v>
      </c>
      <c r="H151" t="s">
        <v>2058</v>
      </c>
      <c r="I151" t="s">
        <v>2059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36</v>
      </c>
      <c r="C152">
        <v>31</v>
      </c>
      <c r="D152" t="s">
        <v>731</v>
      </c>
      <c r="E152" t="s">
        <v>4</v>
      </c>
      <c r="F152" t="s">
        <v>1760</v>
      </c>
      <c r="G152" t="s">
        <v>2057</v>
      </c>
      <c r="H152" t="s">
        <v>2058</v>
      </c>
      <c r="I152" t="s">
        <v>2059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36</v>
      </c>
      <c r="C153">
        <v>15</v>
      </c>
      <c r="D153" t="s">
        <v>731</v>
      </c>
      <c r="E153" t="s">
        <v>2</v>
      </c>
      <c r="F153" t="s">
        <v>2060</v>
      </c>
      <c r="G153" t="s">
        <v>2057</v>
      </c>
      <c r="H153">
        <v>2021</v>
      </c>
      <c r="I153" t="s">
        <v>2061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36</v>
      </c>
      <c r="C154">
        <v>2</v>
      </c>
      <c r="D154" t="s">
        <v>731</v>
      </c>
      <c r="E154" t="s">
        <v>2</v>
      </c>
      <c r="F154" t="s">
        <v>2062</v>
      </c>
      <c r="G154" t="s">
        <v>733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36</v>
      </c>
      <c r="C155">
        <v>1</v>
      </c>
      <c r="D155" t="s">
        <v>731</v>
      </c>
      <c r="E155" t="s">
        <v>2</v>
      </c>
      <c r="F155" t="s">
        <v>2062</v>
      </c>
      <c r="G155" t="s">
        <v>734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36</v>
      </c>
      <c r="C156">
        <v>0</v>
      </c>
      <c r="D156" t="s">
        <v>731</v>
      </c>
      <c r="E156" t="s">
        <v>2</v>
      </c>
      <c r="F156" t="s">
        <v>735</v>
      </c>
      <c r="G156" t="s">
        <v>733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36</v>
      </c>
      <c r="C157">
        <v>1</v>
      </c>
      <c r="D157" t="s">
        <v>731</v>
      </c>
      <c r="E157" t="s">
        <v>2</v>
      </c>
      <c r="F157" t="s">
        <v>735</v>
      </c>
      <c r="G157" t="s">
        <v>734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36</v>
      </c>
      <c r="C158">
        <v>71</v>
      </c>
      <c r="D158" t="s">
        <v>731</v>
      </c>
      <c r="E158" t="s">
        <v>2</v>
      </c>
      <c r="F158" t="s">
        <v>736</v>
      </c>
      <c r="G158" t="s">
        <v>2063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36</v>
      </c>
      <c r="C159">
        <v>12</v>
      </c>
      <c r="D159" t="s">
        <v>731</v>
      </c>
      <c r="E159" t="s">
        <v>2</v>
      </c>
      <c r="F159" t="s">
        <v>736</v>
      </c>
      <c r="G159" t="s">
        <v>733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36</v>
      </c>
      <c r="C160">
        <v>151</v>
      </c>
      <c r="D160" t="s">
        <v>731</v>
      </c>
      <c r="E160" t="s">
        <v>2</v>
      </c>
      <c r="F160" t="s">
        <v>736</v>
      </c>
      <c r="G160" t="s">
        <v>734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36</v>
      </c>
      <c r="C161">
        <v>1</v>
      </c>
      <c r="D161" t="s">
        <v>731</v>
      </c>
      <c r="E161" t="s">
        <v>2</v>
      </c>
      <c r="F161" t="s">
        <v>2064</v>
      </c>
      <c r="G161" t="s">
        <v>733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36</v>
      </c>
      <c r="C162">
        <v>1</v>
      </c>
      <c r="D162" t="s">
        <v>731</v>
      </c>
      <c r="E162" t="s">
        <v>2</v>
      </c>
      <c r="F162" t="s">
        <v>2064</v>
      </c>
      <c r="G162" t="s">
        <v>734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36</v>
      </c>
      <c r="C163">
        <v>11</v>
      </c>
      <c r="D163" t="s">
        <v>731</v>
      </c>
      <c r="E163" t="s">
        <v>2</v>
      </c>
      <c r="F163" t="s">
        <v>2065</v>
      </c>
      <c r="G163" t="s">
        <v>2063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36</v>
      </c>
      <c r="C164">
        <v>2</v>
      </c>
      <c r="D164" t="s">
        <v>731</v>
      </c>
      <c r="E164" t="s">
        <v>2</v>
      </c>
      <c r="F164" t="s">
        <v>2065</v>
      </c>
      <c r="G164" t="s">
        <v>733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36</v>
      </c>
      <c r="C165">
        <v>22</v>
      </c>
      <c r="D165" t="s">
        <v>731</v>
      </c>
      <c r="E165" t="s">
        <v>2</v>
      </c>
      <c r="F165" t="s">
        <v>2065</v>
      </c>
      <c r="G165" t="s">
        <v>734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36</v>
      </c>
      <c r="C166">
        <v>0</v>
      </c>
      <c r="D166" t="s">
        <v>731</v>
      </c>
      <c r="E166" t="s">
        <v>2</v>
      </c>
      <c r="F166" t="s">
        <v>2067</v>
      </c>
      <c r="G166" t="s">
        <v>2057</v>
      </c>
      <c r="H166">
        <v>2021</v>
      </c>
      <c r="I166" t="s">
        <v>2061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36</v>
      </c>
      <c r="C167">
        <v>0</v>
      </c>
      <c r="D167" t="s">
        <v>731</v>
      </c>
      <c r="E167" t="s">
        <v>2</v>
      </c>
      <c r="F167" t="s">
        <v>2068</v>
      </c>
      <c r="G167" t="s">
        <v>2057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36</v>
      </c>
      <c r="C168">
        <v>290</v>
      </c>
      <c r="D168" t="s">
        <v>731</v>
      </c>
      <c r="E168" t="s">
        <v>2</v>
      </c>
      <c r="F168" t="s">
        <v>1760</v>
      </c>
      <c r="G168" t="s">
        <v>2057</v>
      </c>
      <c r="H168">
        <v>2021</v>
      </c>
      <c r="I168" t="s">
        <v>2061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36</v>
      </c>
      <c r="C169">
        <v>8</v>
      </c>
      <c r="D169" t="s">
        <v>731</v>
      </c>
      <c r="E169" t="s">
        <v>8</v>
      </c>
      <c r="F169" t="s">
        <v>1760</v>
      </c>
      <c r="G169" t="s">
        <v>2057</v>
      </c>
      <c r="H169" t="s">
        <v>2058</v>
      </c>
      <c r="I169" t="s">
        <v>2059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36</v>
      </c>
      <c r="C170">
        <v>37</v>
      </c>
      <c r="D170" t="s">
        <v>731</v>
      </c>
      <c r="E170" t="s">
        <v>5</v>
      </c>
      <c r="F170" t="s">
        <v>1760</v>
      </c>
      <c r="G170" t="s">
        <v>2057</v>
      </c>
      <c r="H170" t="s">
        <v>2058</v>
      </c>
      <c r="I170" t="s">
        <v>2059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2074</v>
      </c>
      <c r="C171">
        <v>271</v>
      </c>
      <c r="D171" t="s">
        <v>731</v>
      </c>
      <c r="E171" t="s">
        <v>4</v>
      </c>
      <c r="F171" t="s">
        <v>1760</v>
      </c>
      <c r="G171" t="s">
        <v>2057</v>
      </c>
      <c r="H171" t="s">
        <v>2058</v>
      </c>
      <c r="I171" t="s">
        <v>2059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2074</v>
      </c>
      <c r="C172">
        <v>210</v>
      </c>
      <c r="D172" t="s">
        <v>731</v>
      </c>
      <c r="E172" t="s">
        <v>2</v>
      </c>
      <c r="F172" t="s">
        <v>2060</v>
      </c>
      <c r="G172" t="s">
        <v>2057</v>
      </c>
      <c r="H172">
        <v>2021</v>
      </c>
      <c r="I172" t="s">
        <v>2061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2074</v>
      </c>
      <c r="C173">
        <v>0</v>
      </c>
      <c r="D173" t="s">
        <v>731</v>
      </c>
      <c r="E173" t="s">
        <v>2</v>
      </c>
      <c r="F173" t="s">
        <v>2062</v>
      </c>
      <c r="G173" t="s">
        <v>733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2074</v>
      </c>
      <c r="C174">
        <v>0</v>
      </c>
      <c r="D174" t="s">
        <v>731</v>
      </c>
      <c r="E174" t="s">
        <v>2</v>
      </c>
      <c r="F174" t="s">
        <v>2062</v>
      </c>
      <c r="G174" t="s">
        <v>734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2074</v>
      </c>
      <c r="C175">
        <v>0</v>
      </c>
      <c r="D175" t="s">
        <v>731</v>
      </c>
      <c r="E175" t="s">
        <v>2</v>
      </c>
      <c r="F175" t="s">
        <v>735</v>
      </c>
      <c r="G175" t="s">
        <v>733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2074</v>
      </c>
      <c r="C176">
        <v>0</v>
      </c>
      <c r="D176" t="s">
        <v>731</v>
      </c>
      <c r="E176" t="s">
        <v>2</v>
      </c>
      <c r="F176" t="s">
        <v>735</v>
      </c>
      <c r="G176" t="s">
        <v>734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2074</v>
      </c>
      <c r="C177">
        <v>12</v>
      </c>
      <c r="D177" t="s">
        <v>731</v>
      </c>
      <c r="E177" t="s">
        <v>2</v>
      </c>
      <c r="F177" t="s">
        <v>736</v>
      </c>
      <c r="G177" t="s">
        <v>2063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2074</v>
      </c>
      <c r="C178">
        <v>1</v>
      </c>
      <c r="D178" t="s">
        <v>731</v>
      </c>
      <c r="E178" t="s">
        <v>2</v>
      </c>
      <c r="F178" t="s">
        <v>736</v>
      </c>
      <c r="G178" t="s">
        <v>733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2074</v>
      </c>
      <c r="C179">
        <v>13</v>
      </c>
      <c r="D179" t="s">
        <v>731</v>
      </c>
      <c r="E179" t="s">
        <v>2</v>
      </c>
      <c r="F179" t="s">
        <v>736</v>
      </c>
      <c r="G179" t="s">
        <v>734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2074</v>
      </c>
      <c r="C180">
        <v>0</v>
      </c>
      <c r="D180" t="s">
        <v>731</v>
      </c>
      <c r="E180" t="s">
        <v>2</v>
      </c>
      <c r="F180" t="s">
        <v>2064</v>
      </c>
      <c r="G180" t="s">
        <v>733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2074</v>
      </c>
      <c r="C181">
        <v>0</v>
      </c>
      <c r="D181" t="s">
        <v>731</v>
      </c>
      <c r="E181" t="s">
        <v>2</v>
      </c>
      <c r="F181" t="s">
        <v>2064</v>
      </c>
      <c r="G181" t="s">
        <v>734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2074</v>
      </c>
      <c r="C182">
        <v>9</v>
      </c>
      <c r="D182" t="s">
        <v>731</v>
      </c>
      <c r="E182" t="s">
        <v>2</v>
      </c>
      <c r="F182" t="s">
        <v>2065</v>
      </c>
      <c r="G182" t="s">
        <v>2063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2074</v>
      </c>
      <c r="C183">
        <v>1</v>
      </c>
      <c r="D183" t="s">
        <v>731</v>
      </c>
      <c r="E183" t="s">
        <v>2</v>
      </c>
      <c r="F183" t="s">
        <v>2065</v>
      </c>
      <c r="G183" t="s">
        <v>733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2074</v>
      </c>
      <c r="C184">
        <v>9</v>
      </c>
      <c r="D184" t="s">
        <v>731</v>
      </c>
      <c r="E184" t="s">
        <v>2</v>
      </c>
      <c r="F184" t="s">
        <v>2065</v>
      </c>
      <c r="G184" t="s">
        <v>734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2074</v>
      </c>
      <c r="C185">
        <v>1</v>
      </c>
      <c r="D185" t="s">
        <v>731</v>
      </c>
      <c r="E185" t="s">
        <v>2</v>
      </c>
      <c r="F185" t="s">
        <v>2067</v>
      </c>
      <c r="G185" t="s">
        <v>2057</v>
      </c>
      <c r="H185">
        <v>2021</v>
      </c>
      <c r="I185" t="s">
        <v>2061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2074</v>
      </c>
      <c r="C186">
        <v>0</v>
      </c>
      <c r="D186" t="s">
        <v>731</v>
      </c>
      <c r="E186" t="s">
        <v>2</v>
      </c>
      <c r="F186" t="s">
        <v>2068</v>
      </c>
      <c r="G186" t="s">
        <v>2057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2074</v>
      </c>
      <c r="C187">
        <v>255</v>
      </c>
      <c r="D187" t="s">
        <v>731</v>
      </c>
      <c r="E187" t="s">
        <v>2</v>
      </c>
      <c r="F187" t="s">
        <v>1760</v>
      </c>
      <c r="G187" t="s">
        <v>2057</v>
      </c>
      <c r="H187">
        <v>2021</v>
      </c>
      <c r="I187" t="s">
        <v>2061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2074</v>
      </c>
      <c r="C188">
        <v>215</v>
      </c>
      <c r="D188" t="s">
        <v>731</v>
      </c>
      <c r="E188" t="s">
        <v>8</v>
      </c>
      <c r="F188" t="s">
        <v>1760</v>
      </c>
      <c r="G188" t="s">
        <v>2057</v>
      </c>
      <c r="H188" t="s">
        <v>2058</v>
      </c>
      <c r="I188" t="s">
        <v>2059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2074</v>
      </c>
      <c r="C189">
        <v>606</v>
      </c>
      <c r="D189" t="s">
        <v>731</v>
      </c>
      <c r="E189" t="s">
        <v>5</v>
      </c>
      <c r="F189" t="s">
        <v>1760</v>
      </c>
      <c r="G189" t="s">
        <v>2057</v>
      </c>
      <c r="H189" t="s">
        <v>2058</v>
      </c>
      <c r="I189" t="s">
        <v>2059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1</v>
      </c>
      <c r="E190" t="s">
        <v>4</v>
      </c>
      <c r="F190" t="s">
        <v>1760</v>
      </c>
      <c r="G190" t="s">
        <v>2057</v>
      </c>
      <c r="H190" t="s">
        <v>2058</v>
      </c>
      <c r="I190" t="s">
        <v>2059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2075</v>
      </c>
      <c r="C191">
        <v>15</v>
      </c>
      <c r="D191" t="s">
        <v>731</v>
      </c>
      <c r="E191" t="s">
        <v>2</v>
      </c>
      <c r="F191" t="s">
        <v>2060</v>
      </c>
      <c r="G191" t="s">
        <v>2057</v>
      </c>
      <c r="H191">
        <v>2021</v>
      </c>
      <c r="I191" t="s">
        <v>2061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2075</v>
      </c>
      <c r="C192">
        <v>128</v>
      </c>
      <c r="D192" t="s">
        <v>731</v>
      </c>
      <c r="E192" t="s">
        <v>2</v>
      </c>
      <c r="F192" t="s">
        <v>2062</v>
      </c>
      <c r="G192" t="s">
        <v>733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2075</v>
      </c>
      <c r="C193">
        <v>69</v>
      </c>
      <c r="D193" t="s">
        <v>731</v>
      </c>
      <c r="E193" t="s">
        <v>2</v>
      </c>
      <c r="F193" t="s">
        <v>2062</v>
      </c>
      <c r="G193" t="s">
        <v>734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2075</v>
      </c>
      <c r="C194">
        <v>92</v>
      </c>
      <c r="D194" t="s">
        <v>731</v>
      </c>
      <c r="E194" t="s">
        <v>2</v>
      </c>
      <c r="F194" t="s">
        <v>735</v>
      </c>
      <c r="G194" t="s">
        <v>733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2075</v>
      </c>
      <c r="C195">
        <v>202</v>
      </c>
      <c r="D195" t="s">
        <v>731</v>
      </c>
      <c r="E195" t="s">
        <v>2</v>
      </c>
      <c r="F195" t="s">
        <v>735</v>
      </c>
      <c r="G195" t="s">
        <v>734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2075</v>
      </c>
      <c r="C196">
        <v>35</v>
      </c>
      <c r="D196" t="s">
        <v>731</v>
      </c>
      <c r="E196" t="s">
        <v>2</v>
      </c>
      <c r="F196" t="s">
        <v>736</v>
      </c>
      <c r="G196" t="s">
        <v>2063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2075</v>
      </c>
      <c r="C197">
        <v>8</v>
      </c>
      <c r="D197" t="s">
        <v>731</v>
      </c>
      <c r="E197" t="s">
        <v>2</v>
      </c>
      <c r="F197" t="s">
        <v>736</v>
      </c>
      <c r="G197" t="s">
        <v>733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2075</v>
      </c>
      <c r="C198">
        <v>109</v>
      </c>
      <c r="D198" t="s">
        <v>731</v>
      </c>
      <c r="E198" t="s">
        <v>2</v>
      </c>
      <c r="F198" t="s">
        <v>736</v>
      </c>
      <c r="G198" t="s">
        <v>734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2075</v>
      </c>
      <c r="C199">
        <v>29</v>
      </c>
      <c r="D199" t="s">
        <v>731</v>
      </c>
      <c r="E199" t="s">
        <v>2</v>
      </c>
      <c r="F199" t="s">
        <v>2064</v>
      </c>
      <c r="G199" t="s">
        <v>733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2075</v>
      </c>
      <c r="C200">
        <v>63</v>
      </c>
      <c r="D200" t="s">
        <v>731</v>
      </c>
      <c r="E200" t="s">
        <v>2</v>
      </c>
      <c r="F200" t="s">
        <v>2064</v>
      </c>
      <c r="G200" t="s">
        <v>734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2075</v>
      </c>
      <c r="C201">
        <v>86</v>
      </c>
      <c r="D201" t="s">
        <v>731</v>
      </c>
      <c r="E201" t="s">
        <v>2</v>
      </c>
      <c r="F201" t="s">
        <v>2065</v>
      </c>
      <c r="G201" t="s">
        <v>2063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2075</v>
      </c>
      <c r="C202">
        <v>14</v>
      </c>
      <c r="D202" t="s">
        <v>731</v>
      </c>
      <c r="E202" t="s">
        <v>2</v>
      </c>
      <c r="F202" t="s">
        <v>2065</v>
      </c>
      <c r="G202" t="s">
        <v>733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2075</v>
      </c>
      <c r="C203">
        <v>183</v>
      </c>
      <c r="D203" t="s">
        <v>731</v>
      </c>
      <c r="E203" t="s">
        <v>2</v>
      </c>
      <c r="F203" t="s">
        <v>2065</v>
      </c>
      <c r="G203" t="s">
        <v>734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2075</v>
      </c>
      <c r="C204">
        <v>1</v>
      </c>
      <c r="D204" t="s">
        <v>731</v>
      </c>
      <c r="E204" t="s">
        <v>2</v>
      </c>
      <c r="F204" t="s">
        <v>2066</v>
      </c>
      <c r="G204" t="s">
        <v>2057</v>
      </c>
      <c r="H204">
        <v>2021</v>
      </c>
      <c r="I204" t="s">
        <v>2061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2075</v>
      </c>
      <c r="C205">
        <v>19</v>
      </c>
      <c r="D205" t="s">
        <v>731</v>
      </c>
      <c r="E205" t="s">
        <v>2</v>
      </c>
      <c r="F205" t="s">
        <v>2067</v>
      </c>
      <c r="G205" t="s">
        <v>2057</v>
      </c>
      <c r="H205">
        <v>2021</v>
      </c>
      <c r="I205" t="s">
        <v>2061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2075</v>
      </c>
      <c r="C206">
        <v>0</v>
      </c>
      <c r="D206" t="s">
        <v>731</v>
      </c>
      <c r="E206" t="s">
        <v>2</v>
      </c>
      <c r="F206" t="s">
        <v>2068</v>
      </c>
      <c r="G206" t="s">
        <v>2057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1</v>
      </c>
      <c r="E207" t="s">
        <v>2</v>
      </c>
      <c r="F207" t="s">
        <v>1760</v>
      </c>
      <c r="G207" t="s">
        <v>2057</v>
      </c>
      <c r="H207">
        <v>2021</v>
      </c>
      <c r="I207" t="s">
        <v>2061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1</v>
      </c>
      <c r="E208" t="s">
        <v>8</v>
      </c>
      <c r="F208" t="s">
        <v>1760</v>
      </c>
      <c r="G208" t="s">
        <v>2057</v>
      </c>
      <c r="H208" t="s">
        <v>2058</v>
      </c>
      <c r="I208" t="s">
        <v>2059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1</v>
      </c>
      <c r="E209" t="s">
        <v>5</v>
      </c>
      <c r="F209" t="s">
        <v>1760</v>
      </c>
      <c r="G209" t="s">
        <v>2057</v>
      </c>
      <c r="H209" t="s">
        <v>2058</v>
      </c>
      <c r="I209" t="s">
        <v>2059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1</v>
      </c>
      <c r="E210" t="s">
        <v>4</v>
      </c>
      <c r="F210" t="s">
        <v>1760</v>
      </c>
      <c r="G210" t="s">
        <v>2057</v>
      </c>
      <c r="H210" t="s">
        <v>2058</v>
      </c>
      <c r="I210" t="s">
        <v>2059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1</v>
      </c>
      <c r="E211" t="s">
        <v>2</v>
      </c>
      <c r="F211" t="s">
        <v>2060</v>
      </c>
      <c r="G211" t="s">
        <v>2057</v>
      </c>
      <c r="H211">
        <v>2021</v>
      </c>
      <c r="I211" t="s">
        <v>2061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1</v>
      </c>
      <c r="E212" t="s">
        <v>2</v>
      </c>
      <c r="F212" t="s">
        <v>2062</v>
      </c>
      <c r="G212" t="s">
        <v>733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1</v>
      </c>
      <c r="E213" t="s">
        <v>2</v>
      </c>
      <c r="F213" t="s">
        <v>2062</v>
      </c>
      <c r="G213" t="s">
        <v>734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1</v>
      </c>
      <c r="E214" t="s">
        <v>2</v>
      </c>
      <c r="F214" t="s">
        <v>735</v>
      </c>
      <c r="G214" t="s">
        <v>733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1</v>
      </c>
      <c r="E215" t="s">
        <v>2</v>
      </c>
      <c r="F215" t="s">
        <v>735</v>
      </c>
      <c r="G215" t="s">
        <v>734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1</v>
      </c>
      <c r="E216" t="s">
        <v>2</v>
      </c>
      <c r="F216" t="s">
        <v>736</v>
      </c>
      <c r="G216" t="s">
        <v>2063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1</v>
      </c>
      <c r="E217" t="s">
        <v>2</v>
      </c>
      <c r="F217" t="s">
        <v>736</v>
      </c>
      <c r="G217" t="s">
        <v>733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1</v>
      </c>
      <c r="E218" t="s">
        <v>2</v>
      </c>
      <c r="F218" t="s">
        <v>736</v>
      </c>
      <c r="G218" t="s">
        <v>734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1</v>
      </c>
      <c r="E219" t="s">
        <v>2</v>
      </c>
      <c r="F219" t="s">
        <v>2064</v>
      </c>
      <c r="G219" t="s">
        <v>733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1</v>
      </c>
      <c r="E220" t="s">
        <v>2</v>
      </c>
      <c r="F220" t="s">
        <v>2064</v>
      </c>
      <c r="G220" t="s">
        <v>734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1</v>
      </c>
      <c r="E221" t="s">
        <v>2</v>
      </c>
      <c r="F221" t="s">
        <v>2065</v>
      </c>
      <c r="G221" t="s">
        <v>2063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1</v>
      </c>
      <c r="E222" t="s">
        <v>2</v>
      </c>
      <c r="F222" t="s">
        <v>2065</v>
      </c>
      <c r="G222" t="s">
        <v>733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1</v>
      </c>
      <c r="E223" t="s">
        <v>2</v>
      </c>
      <c r="F223" t="s">
        <v>2065</v>
      </c>
      <c r="G223" t="s">
        <v>734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1</v>
      </c>
      <c r="E224" t="s">
        <v>2</v>
      </c>
      <c r="F224" t="s">
        <v>2067</v>
      </c>
      <c r="G224" t="s">
        <v>2057</v>
      </c>
      <c r="H224">
        <v>2021</v>
      </c>
      <c r="I224" t="s">
        <v>2061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1</v>
      </c>
      <c r="E225" t="s">
        <v>2</v>
      </c>
      <c r="F225" t="s">
        <v>2068</v>
      </c>
      <c r="G225" t="s">
        <v>2057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1</v>
      </c>
      <c r="E226" t="s">
        <v>2</v>
      </c>
      <c r="F226" t="s">
        <v>1760</v>
      </c>
      <c r="G226" t="s">
        <v>2057</v>
      </c>
      <c r="H226">
        <v>2021</v>
      </c>
      <c r="I226" t="s">
        <v>2061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1</v>
      </c>
      <c r="E227" t="s">
        <v>8</v>
      </c>
      <c r="F227" t="s">
        <v>1760</v>
      </c>
      <c r="G227" t="s">
        <v>2057</v>
      </c>
      <c r="H227" t="s">
        <v>2058</v>
      </c>
      <c r="I227" t="s">
        <v>2059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1</v>
      </c>
      <c r="E228" t="s">
        <v>5</v>
      </c>
      <c r="F228" t="s">
        <v>1760</v>
      </c>
      <c r="G228" t="s">
        <v>2057</v>
      </c>
      <c r="H228" t="s">
        <v>2058</v>
      </c>
      <c r="I228" t="s">
        <v>2059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1</v>
      </c>
      <c r="E229" t="s">
        <v>4</v>
      </c>
      <c r="F229" t="s">
        <v>1760</v>
      </c>
      <c r="G229" t="s">
        <v>2057</v>
      </c>
      <c r="H229" t="s">
        <v>2058</v>
      </c>
      <c r="I229" t="s">
        <v>2059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2076</v>
      </c>
      <c r="C230">
        <v>5</v>
      </c>
      <c r="D230" t="s">
        <v>731</v>
      </c>
      <c r="E230" t="s">
        <v>2</v>
      </c>
      <c r="F230" t="s">
        <v>2060</v>
      </c>
      <c r="G230" t="s">
        <v>2057</v>
      </c>
      <c r="H230">
        <v>2021</v>
      </c>
      <c r="I230" t="s">
        <v>2061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2076</v>
      </c>
      <c r="C231">
        <v>0</v>
      </c>
      <c r="D231" t="s">
        <v>731</v>
      </c>
      <c r="E231" t="s">
        <v>2</v>
      </c>
      <c r="F231" t="s">
        <v>2062</v>
      </c>
      <c r="G231" t="s">
        <v>733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2076</v>
      </c>
      <c r="C232">
        <v>0</v>
      </c>
      <c r="D232" t="s">
        <v>731</v>
      </c>
      <c r="E232" t="s">
        <v>2</v>
      </c>
      <c r="F232" t="s">
        <v>2062</v>
      </c>
      <c r="G232" t="s">
        <v>734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2076</v>
      </c>
      <c r="C233">
        <v>0</v>
      </c>
      <c r="D233" t="s">
        <v>731</v>
      </c>
      <c r="E233" t="s">
        <v>2</v>
      </c>
      <c r="F233" t="s">
        <v>735</v>
      </c>
      <c r="G233" t="s">
        <v>733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2076</v>
      </c>
      <c r="C234">
        <v>0</v>
      </c>
      <c r="D234" t="s">
        <v>731</v>
      </c>
      <c r="E234" t="s">
        <v>2</v>
      </c>
      <c r="F234" t="s">
        <v>735</v>
      </c>
      <c r="G234" t="s">
        <v>734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2076</v>
      </c>
      <c r="C235">
        <v>0</v>
      </c>
      <c r="D235" t="s">
        <v>731</v>
      </c>
      <c r="E235" t="s">
        <v>2</v>
      </c>
      <c r="F235" t="s">
        <v>736</v>
      </c>
      <c r="G235" t="s">
        <v>2063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2076</v>
      </c>
      <c r="C236">
        <v>0</v>
      </c>
      <c r="D236" t="s">
        <v>731</v>
      </c>
      <c r="E236" t="s">
        <v>2</v>
      </c>
      <c r="F236" t="s">
        <v>736</v>
      </c>
      <c r="G236" t="s">
        <v>733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2076</v>
      </c>
      <c r="C237">
        <v>0</v>
      </c>
      <c r="D237" t="s">
        <v>731</v>
      </c>
      <c r="E237" t="s">
        <v>2</v>
      </c>
      <c r="F237" t="s">
        <v>736</v>
      </c>
      <c r="G237" t="s">
        <v>734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2076</v>
      </c>
      <c r="C238">
        <v>0</v>
      </c>
      <c r="D238" t="s">
        <v>731</v>
      </c>
      <c r="E238" t="s">
        <v>2</v>
      </c>
      <c r="F238" t="s">
        <v>2064</v>
      </c>
      <c r="G238" t="s">
        <v>733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2076</v>
      </c>
      <c r="C239">
        <v>0</v>
      </c>
      <c r="D239" t="s">
        <v>731</v>
      </c>
      <c r="E239" t="s">
        <v>2</v>
      </c>
      <c r="F239" t="s">
        <v>2064</v>
      </c>
      <c r="G239" t="s">
        <v>734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2076</v>
      </c>
      <c r="C240">
        <v>0</v>
      </c>
      <c r="D240" t="s">
        <v>731</v>
      </c>
      <c r="E240" t="s">
        <v>2</v>
      </c>
      <c r="F240" t="s">
        <v>2065</v>
      </c>
      <c r="G240" t="s">
        <v>2063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2076</v>
      </c>
      <c r="C241">
        <v>0</v>
      </c>
      <c r="D241" t="s">
        <v>731</v>
      </c>
      <c r="E241" t="s">
        <v>2</v>
      </c>
      <c r="F241" t="s">
        <v>2065</v>
      </c>
      <c r="G241" t="s">
        <v>733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2076</v>
      </c>
      <c r="C242">
        <v>0</v>
      </c>
      <c r="D242" t="s">
        <v>731</v>
      </c>
      <c r="E242" t="s">
        <v>2</v>
      </c>
      <c r="F242" t="s">
        <v>2065</v>
      </c>
      <c r="G242" t="s">
        <v>734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2076</v>
      </c>
      <c r="C243">
        <v>0</v>
      </c>
      <c r="D243" t="s">
        <v>731</v>
      </c>
      <c r="E243" t="s">
        <v>2</v>
      </c>
      <c r="F243" t="s">
        <v>2067</v>
      </c>
      <c r="G243" t="s">
        <v>2057</v>
      </c>
      <c r="H243">
        <v>2021</v>
      </c>
      <c r="I243" t="s">
        <v>2061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2076</v>
      </c>
      <c r="C244">
        <v>0</v>
      </c>
      <c r="D244" t="s">
        <v>731</v>
      </c>
      <c r="E244" t="s">
        <v>2</v>
      </c>
      <c r="F244" t="s">
        <v>2068</v>
      </c>
      <c r="G244" t="s">
        <v>2057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1</v>
      </c>
      <c r="E245" t="s">
        <v>2</v>
      </c>
      <c r="F245" t="s">
        <v>1760</v>
      </c>
      <c r="G245" t="s">
        <v>2057</v>
      </c>
      <c r="H245">
        <v>2021</v>
      </c>
      <c r="I245" t="s">
        <v>2061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1</v>
      </c>
      <c r="E246" t="s">
        <v>8</v>
      </c>
      <c r="F246" t="s">
        <v>1760</v>
      </c>
      <c r="G246" t="s">
        <v>2057</v>
      </c>
      <c r="H246" t="s">
        <v>2058</v>
      </c>
      <c r="I246" t="s">
        <v>2059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1</v>
      </c>
      <c r="E247" t="s">
        <v>5</v>
      </c>
      <c r="F247" t="s">
        <v>1760</v>
      </c>
      <c r="G247" t="s">
        <v>2057</v>
      </c>
      <c r="H247" t="s">
        <v>2058</v>
      </c>
      <c r="I247" t="s">
        <v>2059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1</v>
      </c>
      <c r="E248" t="s">
        <v>4</v>
      </c>
      <c r="F248" t="s">
        <v>1760</v>
      </c>
      <c r="G248" t="s">
        <v>2057</v>
      </c>
      <c r="H248" t="s">
        <v>2058</v>
      </c>
      <c r="I248" t="s">
        <v>2059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2077</v>
      </c>
      <c r="C249">
        <v>452</v>
      </c>
      <c r="D249" t="s">
        <v>731</v>
      </c>
      <c r="E249" t="s">
        <v>2</v>
      </c>
      <c r="F249" t="s">
        <v>2060</v>
      </c>
      <c r="G249" t="s">
        <v>2057</v>
      </c>
      <c r="H249">
        <v>2021</v>
      </c>
      <c r="I249" t="s">
        <v>2061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2077</v>
      </c>
      <c r="C250">
        <v>0</v>
      </c>
      <c r="D250" t="s">
        <v>731</v>
      </c>
      <c r="E250" t="s">
        <v>2</v>
      </c>
      <c r="F250" t="s">
        <v>2062</v>
      </c>
      <c r="G250" t="s">
        <v>733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2077</v>
      </c>
      <c r="C251">
        <v>0</v>
      </c>
      <c r="D251" t="s">
        <v>731</v>
      </c>
      <c r="E251" t="s">
        <v>2</v>
      </c>
      <c r="F251" t="s">
        <v>2062</v>
      </c>
      <c r="G251" t="s">
        <v>734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2077</v>
      </c>
      <c r="C252">
        <v>0</v>
      </c>
      <c r="D252" t="s">
        <v>731</v>
      </c>
      <c r="E252" t="s">
        <v>2</v>
      </c>
      <c r="F252" t="s">
        <v>735</v>
      </c>
      <c r="G252" t="s">
        <v>733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2077</v>
      </c>
      <c r="C253">
        <v>0</v>
      </c>
      <c r="D253" t="s">
        <v>731</v>
      </c>
      <c r="E253" t="s">
        <v>2</v>
      </c>
      <c r="F253" t="s">
        <v>735</v>
      </c>
      <c r="G253" t="s">
        <v>734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2077</v>
      </c>
      <c r="C254">
        <v>0</v>
      </c>
      <c r="D254" t="s">
        <v>731</v>
      </c>
      <c r="E254" t="s">
        <v>2</v>
      </c>
      <c r="F254" t="s">
        <v>736</v>
      </c>
      <c r="G254" t="s">
        <v>2063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2077</v>
      </c>
      <c r="C255">
        <v>0</v>
      </c>
      <c r="D255" t="s">
        <v>731</v>
      </c>
      <c r="E255" t="s">
        <v>2</v>
      </c>
      <c r="F255" t="s">
        <v>736</v>
      </c>
      <c r="G255" t="s">
        <v>733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2077</v>
      </c>
      <c r="C256">
        <v>0</v>
      </c>
      <c r="D256" t="s">
        <v>731</v>
      </c>
      <c r="E256" t="s">
        <v>2</v>
      </c>
      <c r="F256" t="s">
        <v>736</v>
      </c>
      <c r="G256" t="s">
        <v>734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2077</v>
      </c>
      <c r="C257">
        <v>0</v>
      </c>
      <c r="D257" t="s">
        <v>731</v>
      </c>
      <c r="E257" t="s">
        <v>2</v>
      </c>
      <c r="F257" t="s">
        <v>2064</v>
      </c>
      <c r="G257" t="s">
        <v>733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2077</v>
      </c>
      <c r="C258">
        <v>0</v>
      </c>
      <c r="D258" t="s">
        <v>731</v>
      </c>
      <c r="E258" t="s">
        <v>2</v>
      </c>
      <c r="F258" t="s">
        <v>2064</v>
      </c>
      <c r="G258" t="s">
        <v>734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2077</v>
      </c>
      <c r="C259">
        <v>0</v>
      </c>
      <c r="D259" t="s">
        <v>731</v>
      </c>
      <c r="E259" t="s">
        <v>2</v>
      </c>
      <c r="F259" t="s">
        <v>2065</v>
      </c>
      <c r="G259" t="s">
        <v>2063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2077</v>
      </c>
      <c r="C260">
        <v>0</v>
      </c>
      <c r="D260" t="s">
        <v>731</v>
      </c>
      <c r="E260" t="s">
        <v>2</v>
      </c>
      <c r="F260" t="s">
        <v>2065</v>
      </c>
      <c r="G260" t="s">
        <v>733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2077</v>
      </c>
      <c r="C261">
        <v>0</v>
      </c>
      <c r="D261" t="s">
        <v>731</v>
      </c>
      <c r="E261" t="s">
        <v>2</v>
      </c>
      <c r="F261" t="s">
        <v>2065</v>
      </c>
      <c r="G261" t="s">
        <v>734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2077</v>
      </c>
      <c r="C262">
        <v>0</v>
      </c>
      <c r="D262" t="s">
        <v>731</v>
      </c>
      <c r="E262" t="s">
        <v>2</v>
      </c>
      <c r="F262" t="s">
        <v>2066</v>
      </c>
      <c r="G262" t="s">
        <v>2057</v>
      </c>
      <c r="H262">
        <v>2021</v>
      </c>
      <c r="I262" t="s">
        <v>2061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2077</v>
      </c>
      <c r="C263">
        <v>2</v>
      </c>
      <c r="D263" t="s">
        <v>731</v>
      </c>
      <c r="E263" t="s">
        <v>2</v>
      </c>
      <c r="F263" t="s">
        <v>2067</v>
      </c>
      <c r="G263" t="s">
        <v>2057</v>
      </c>
      <c r="H263">
        <v>2021</v>
      </c>
      <c r="I263" t="s">
        <v>2061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2077</v>
      </c>
      <c r="C264">
        <v>0</v>
      </c>
      <c r="D264" t="s">
        <v>731</v>
      </c>
      <c r="E264" t="s">
        <v>2</v>
      </c>
      <c r="F264" t="s">
        <v>2068</v>
      </c>
      <c r="G264" t="s">
        <v>2057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1</v>
      </c>
      <c r="E265" t="s">
        <v>2</v>
      </c>
      <c r="F265" t="s">
        <v>1760</v>
      </c>
      <c r="G265" t="s">
        <v>2057</v>
      </c>
      <c r="H265">
        <v>2021</v>
      </c>
      <c r="I265" t="s">
        <v>2061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1</v>
      </c>
      <c r="E266" t="s">
        <v>8</v>
      </c>
      <c r="F266" t="s">
        <v>1760</v>
      </c>
      <c r="G266" t="s">
        <v>2057</v>
      </c>
      <c r="H266" t="s">
        <v>2058</v>
      </c>
      <c r="I266" t="s">
        <v>2059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1</v>
      </c>
      <c r="E267" t="s">
        <v>5</v>
      </c>
      <c r="F267" t="s">
        <v>1760</v>
      </c>
      <c r="G267" t="s">
        <v>2057</v>
      </c>
      <c r="H267" t="s">
        <v>2058</v>
      </c>
      <c r="I267" t="s">
        <v>2059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1</v>
      </c>
      <c r="E268" t="s">
        <v>4</v>
      </c>
      <c r="F268" t="s">
        <v>1760</v>
      </c>
      <c r="G268" t="s">
        <v>2057</v>
      </c>
      <c r="H268" t="s">
        <v>2058</v>
      </c>
      <c r="I268" t="s">
        <v>2059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1</v>
      </c>
      <c r="E269" t="s">
        <v>2</v>
      </c>
      <c r="F269" t="s">
        <v>2060</v>
      </c>
      <c r="G269" t="s">
        <v>2057</v>
      </c>
      <c r="H269">
        <v>2021</v>
      </c>
      <c r="I269" t="s">
        <v>2061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1</v>
      </c>
      <c r="E270" t="s">
        <v>2</v>
      </c>
      <c r="F270" t="s">
        <v>2062</v>
      </c>
      <c r="G270" t="s">
        <v>733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1</v>
      </c>
      <c r="E271" t="s">
        <v>2</v>
      </c>
      <c r="F271" t="s">
        <v>2062</v>
      </c>
      <c r="G271" t="s">
        <v>734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1</v>
      </c>
      <c r="E272" t="s">
        <v>2</v>
      </c>
      <c r="F272" t="s">
        <v>735</v>
      </c>
      <c r="G272" t="s">
        <v>733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1</v>
      </c>
      <c r="E273" t="s">
        <v>2</v>
      </c>
      <c r="F273" t="s">
        <v>735</v>
      </c>
      <c r="G273" t="s">
        <v>734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1</v>
      </c>
      <c r="E274" t="s">
        <v>2</v>
      </c>
      <c r="F274" t="s">
        <v>736</v>
      </c>
      <c r="G274" t="s">
        <v>2063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1</v>
      </c>
      <c r="E275" t="s">
        <v>2</v>
      </c>
      <c r="F275" t="s">
        <v>736</v>
      </c>
      <c r="G275" t="s">
        <v>733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1</v>
      </c>
      <c r="E276" t="s">
        <v>2</v>
      </c>
      <c r="F276" t="s">
        <v>736</v>
      </c>
      <c r="G276" t="s">
        <v>734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1</v>
      </c>
      <c r="E277" t="s">
        <v>2</v>
      </c>
      <c r="F277" t="s">
        <v>2064</v>
      </c>
      <c r="G277" t="s">
        <v>733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1</v>
      </c>
      <c r="E278" t="s">
        <v>2</v>
      </c>
      <c r="F278" t="s">
        <v>2064</v>
      </c>
      <c r="G278" t="s">
        <v>734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1</v>
      </c>
      <c r="E279" t="s">
        <v>2</v>
      </c>
      <c r="F279" t="s">
        <v>2065</v>
      </c>
      <c r="G279" t="s">
        <v>2063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1</v>
      </c>
      <c r="E280" t="s">
        <v>2</v>
      </c>
      <c r="F280" t="s">
        <v>2065</v>
      </c>
      <c r="G280" t="s">
        <v>733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1</v>
      </c>
      <c r="E281" t="s">
        <v>2</v>
      </c>
      <c r="F281" t="s">
        <v>2065</v>
      </c>
      <c r="G281" t="s">
        <v>734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1</v>
      </c>
      <c r="E282" t="s">
        <v>2</v>
      </c>
      <c r="F282" t="s">
        <v>2067</v>
      </c>
      <c r="G282" t="s">
        <v>2057</v>
      </c>
      <c r="H282">
        <v>2021</v>
      </c>
      <c r="I282" t="s">
        <v>2061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1</v>
      </c>
      <c r="E283" t="s">
        <v>2</v>
      </c>
      <c r="F283" t="s">
        <v>2068</v>
      </c>
      <c r="G283" t="s">
        <v>2057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1</v>
      </c>
      <c r="E284" t="s">
        <v>2</v>
      </c>
      <c r="F284" t="s">
        <v>1760</v>
      </c>
      <c r="G284" t="s">
        <v>2057</v>
      </c>
      <c r="H284">
        <v>2021</v>
      </c>
      <c r="I284" t="s">
        <v>2061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1</v>
      </c>
      <c r="E285" t="s">
        <v>8</v>
      </c>
      <c r="F285" t="s">
        <v>1760</v>
      </c>
      <c r="G285" t="s">
        <v>2057</v>
      </c>
      <c r="H285" t="s">
        <v>2058</v>
      </c>
      <c r="I285" t="s">
        <v>2059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1</v>
      </c>
      <c r="E286" t="s">
        <v>5</v>
      </c>
      <c r="F286" t="s">
        <v>1760</v>
      </c>
      <c r="G286" t="s">
        <v>2057</v>
      </c>
      <c r="H286" t="s">
        <v>2058</v>
      </c>
      <c r="I286" t="s">
        <v>2059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1</v>
      </c>
      <c r="E287" t="s">
        <v>4</v>
      </c>
      <c r="F287" t="s">
        <v>1760</v>
      </c>
      <c r="G287" t="s">
        <v>2057</v>
      </c>
      <c r="H287" t="s">
        <v>2058</v>
      </c>
      <c r="I287" t="s">
        <v>2059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2078</v>
      </c>
      <c r="C288">
        <v>0</v>
      </c>
      <c r="D288" t="s">
        <v>731</v>
      </c>
      <c r="E288" t="s">
        <v>2</v>
      </c>
      <c r="F288" t="s">
        <v>2062</v>
      </c>
      <c r="G288" t="s">
        <v>733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2078</v>
      </c>
      <c r="C289">
        <v>0</v>
      </c>
      <c r="D289" t="s">
        <v>731</v>
      </c>
      <c r="E289" t="s">
        <v>2</v>
      </c>
      <c r="F289" t="s">
        <v>2062</v>
      </c>
      <c r="G289" t="s">
        <v>734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2078</v>
      </c>
      <c r="C290">
        <v>0</v>
      </c>
      <c r="D290" t="s">
        <v>731</v>
      </c>
      <c r="E290" t="s">
        <v>2</v>
      </c>
      <c r="F290" t="s">
        <v>735</v>
      </c>
      <c r="G290" t="s">
        <v>733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2078</v>
      </c>
      <c r="C291">
        <v>0</v>
      </c>
      <c r="D291" t="s">
        <v>731</v>
      </c>
      <c r="E291" t="s">
        <v>2</v>
      </c>
      <c r="F291" t="s">
        <v>735</v>
      </c>
      <c r="G291" t="s">
        <v>734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2078</v>
      </c>
      <c r="C292">
        <v>0</v>
      </c>
      <c r="D292" t="s">
        <v>731</v>
      </c>
      <c r="E292" t="s">
        <v>2</v>
      </c>
      <c r="F292" t="s">
        <v>736</v>
      </c>
      <c r="G292" t="s">
        <v>2063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2078</v>
      </c>
      <c r="C293">
        <v>0</v>
      </c>
      <c r="D293" t="s">
        <v>731</v>
      </c>
      <c r="E293" t="s">
        <v>2</v>
      </c>
      <c r="F293" t="s">
        <v>736</v>
      </c>
      <c r="G293" t="s">
        <v>733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2078</v>
      </c>
      <c r="C294">
        <v>0</v>
      </c>
      <c r="D294" t="s">
        <v>731</v>
      </c>
      <c r="E294" t="s">
        <v>2</v>
      </c>
      <c r="F294" t="s">
        <v>736</v>
      </c>
      <c r="G294" t="s">
        <v>734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2078</v>
      </c>
      <c r="C295">
        <v>0</v>
      </c>
      <c r="D295" t="s">
        <v>731</v>
      </c>
      <c r="E295" t="s">
        <v>2</v>
      </c>
      <c r="F295" t="s">
        <v>2064</v>
      </c>
      <c r="G295" t="s">
        <v>733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2078</v>
      </c>
      <c r="C296">
        <v>0</v>
      </c>
      <c r="D296" t="s">
        <v>731</v>
      </c>
      <c r="E296" t="s">
        <v>2</v>
      </c>
      <c r="F296" t="s">
        <v>2064</v>
      </c>
      <c r="G296" t="s">
        <v>734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2078</v>
      </c>
      <c r="C297">
        <v>0</v>
      </c>
      <c r="D297" t="s">
        <v>731</v>
      </c>
      <c r="E297" t="s">
        <v>2</v>
      </c>
      <c r="F297" t="s">
        <v>2065</v>
      </c>
      <c r="G297" t="s">
        <v>2063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2078</v>
      </c>
      <c r="C298">
        <v>0</v>
      </c>
      <c r="D298" t="s">
        <v>731</v>
      </c>
      <c r="E298" t="s">
        <v>2</v>
      </c>
      <c r="F298" t="s">
        <v>2065</v>
      </c>
      <c r="G298" t="s">
        <v>733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2078</v>
      </c>
      <c r="C299">
        <v>0</v>
      </c>
      <c r="D299" t="s">
        <v>731</v>
      </c>
      <c r="E299" t="s">
        <v>2</v>
      </c>
      <c r="F299" t="s">
        <v>2065</v>
      </c>
      <c r="G299" t="s">
        <v>734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2078</v>
      </c>
      <c r="C300">
        <v>0</v>
      </c>
      <c r="D300" t="s">
        <v>731</v>
      </c>
      <c r="E300" t="s">
        <v>2</v>
      </c>
      <c r="F300" t="s">
        <v>2067</v>
      </c>
      <c r="G300" t="s">
        <v>2057</v>
      </c>
      <c r="H300">
        <v>2021</v>
      </c>
      <c r="I300" t="s">
        <v>2061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2078</v>
      </c>
      <c r="C301">
        <v>0</v>
      </c>
      <c r="D301" t="s">
        <v>731</v>
      </c>
      <c r="E301" t="s">
        <v>2</v>
      </c>
      <c r="F301" t="s">
        <v>2068</v>
      </c>
      <c r="G301" t="s">
        <v>2057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1</v>
      </c>
      <c r="E302" t="s">
        <v>2</v>
      </c>
      <c r="F302" t="s">
        <v>1760</v>
      </c>
      <c r="G302" t="s">
        <v>2057</v>
      </c>
      <c r="H302">
        <v>2021</v>
      </c>
      <c r="I302" t="s">
        <v>2061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1</v>
      </c>
      <c r="E303" t="s">
        <v>8</v>
      </c>
      <c r="F303" t="s">
        <v>1760</v>
      </c>
      <c r="G303" t="s">
        <v>2057</v>
      </c>
      <c r="H303" t="s">
        <v>2058</v>
      </c>
      <c r="I303" t="s">
        <v>2059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1</v>
      </c>
      <c r="E304" t="s">
        <v>5</v>
      </c>
      <c r="F304" t="s">
        <v>1760</v>
      </c>
      <c r="G304" t="s">
        <v>2057</v>
      </c>
      <c r="H304" t="s">
        <v>2058</v>
      </c>
      <c r="I304" t="s">
        <v>2059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1</v>
      </c>
      <c r="E305" t="s">
        <v>4</v>
      </c>
      <c r="F305" t="s">
        <v>1760</v>
      </c>
      <c r="G305" t="s">
        <v>2057</v>
      </c>
      <c r="H305" t="s">
        <v>2058</v>
      </c>
      <c r="I305" t="s">
        <v>2059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2079</v>
      </c>
      <c r="C306">
        <v>28</v>
      </c>
      <c r="D306" t="s">
        <v>731</v>
      </c>
      <c r="E306" t="s">
        <v>2</v>
      </c>
      <c r="F306" t="s">
        <v>2060</v>
      </c>
      <c r="G306" t="s">
        <v>2057</v>
      </c>
      <c r="H306">
        <v>2021</v>
      </c>
      <c r="I306" t="s">
        <v>2061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2079</v>
      </c>
      <c r="C307">
        <v>2</v>
      </c>
      <c r="D307" t="s">
        <v>731</v>
      </c>
      <c r="E307" t="s">
        <v>2</v>
      </c>
      <c r="F307" t="s">
        <v>2062</v>
      </c>
      <c r="G307" t="s">
        <v>733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2079</v>
      </c>
      <c r="C308">
        <v>1</v>
      </c>
      <c r="D308" t="s">
        <v>731</v>
      </c>
      <c r="E308" t="s">
        <v>2</v>
      </c>
      <c r="F308" t="s">
        <v>2062</v>
      </c>
      <c r="G308" t="s">
        <v>734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2079</v>
      </c>
      <c r="C309">
        <v>3</v>
      </c>
      <c r="D309" t="s">
        <v>731</v>
      </c>
      <c r="E309" t="s">
        <v>2</v>
      </c>
      <c r="F309" t="s">
        <v>735</v>
      </c>
      <c r="G309" t="s">
        <v>733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2079</v>
      </c>
      <c r="C310">
        <v>6</v>
      </c>
      <c r="D310" t="s">
        <v>731</v>
      </c>
      <c r="E310" t="s">
        <v>2</v>
      </c>
      <c r="F310" t="s">
        <v>735</v>
      </c>
      <c r="G310" t="s">
        <v>734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2079</v>
      </c>
      <c r="C311">
        <v>3</v>
      </c>
      <c r="D311" t="s">
        <v>731</v>
      </c>
      <c r="E311" t="s">
        <v>2</v>
      </c>
      <c r="F311" t="s">
        <v>736</v>
      </c>
      <c r="G311" t="s">
        <v>2063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2079</v>
      </c>
      <c r="C312">
        <v>3</v>
      </c>
      <c r="D312" t="s">
        <v>731</v>
      </c>
      <c r="E312" t="s">
        <v>2</v>
      </c>
      <c r="F312" t="s">
        <v>736</v>
      </c>
      <c r="G312" t="s">
        <v>733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2079</v>
      </c>
      <c r="C313">
        <v>33</v>
      </c>
      <c r="D313" t="s">
        <v>731</v>
      </c>
      <c r="E313" t="s">
        <v>2</v>
      </c>
      <c r="F313" t="s">
        <v>736</v>
      </c>
      <c r="G313" t="s">
        <v>734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2079</v>
      </c>
      <c r="C314">
        <v>0</v>
      </c>
      <c r="D314" t="s">
        <v>731</v>
      </c>
      <c r="E314" t="s">
        <v>2</v>
      </c>
      <c r="F314" t="s">
        <v>2064</v>
      </c>
      <c r="G314" t="s">
        <v>733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2079</v>
      </c>
      <c r="C315">
        <v>0</v>
      </c>
      <c r="D315" t="s">
        <v>731</v>
      </c>
      <c r="E315" t="s">
        <v>2</v>
      </c>
      <c r="F315" t="s">
        <v>2064</v>
      </c>
      <c r="G315" t="s">
        <v>734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2079</v>
      </c>
      <c r="C316">
        <v>0</v>
      </c>
      <c r="D316" t="s">
        <v>731</v>
      </c>
      <c r="E316" t="s">
        <v>2</v>
      </c>
      <c r="F316" t="s">
        <v>2065</v>
      </c>
      <c r="G316" t="s">
        <v>2063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2079</v>
      </c>
      <c r="C317">
        <v>0</v>
      </c>
      <c r="D317" t="s">
        <v>731</v>
      </c>
      <c r="E317" t="s">
        <v>2</v>
      </c>
      <c r="F317" t="s">
        <v>2065</v>
      </c>
      <c r="G317" t="s">
        <v>733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2079</v>
      </c>
      <c r="C318">
        <v>3</v>
      </c>
      <c r="D318" t="s">
        <v>731</v>
      </c>
      <c r="E318" t="s">
        <v>2</v>
      </c>
      <c r="F318" t="s">
        <v>2065</v>
      </c>
      <c r="G318" t="s">
        <v>734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2079</v>
      </c>
      <c r="C319">
        <v>3</v>
      </c>
      <c r="D319" t="s">
        <v>731</v>
      </c>
      <c r="E319" t="s">
        <v>2</v>
      </c>
      <c r="F319" t="s">
        <v>2067</v>
      </c>
      <c r="G319" t="s">
        <v>2057</v>
      </c>
      <c r="H319">
        <v>2021</v>
      </c>
      <c r="I319" t="s">
        <v>2061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2079</v>
      </c>
      <c r="C320">
        <v>0</v>
      </c>
      <c r="D320" t="s">
        <v>731</v>
      </c>
      <c r="E320" t="s">
        <v>2</v>
      </c>
      <c r="F320" t="s">
        <v>2068</v>
      </c>
      <c r="G320" t="s">
        <v>2057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1</v>
      </c>
      <c r="E321" t="s">
        <v>2</v>
      </c>
      <c r="F321" t="s">
        <v>1760</v>
      </c>
      <c r="G321" t="s">
        <v>2057</v>
      </c>
      <c r="H321">
        <v>2021</v>
      </c>
      <c r="I321" t="s">
        <v>2061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1</v>
      </c>
      <c r="E322" t="s">
        <v>8</v>
      </c>
      <c r="F322" t="s">
        <v>1760</v>
      </c>
      <c r="G322" t="s">
        <v>2057</v>
      </c>
      <c r="H322" t="s">
        <v>2058</v>
      </c>
      <c r="I322" t="s">
        <v>2059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1</v>
      </c>
      <c r="E323" t="s">
        <v>5</v>
      </c>
      <c r="F323" t="s">
        <v>1760</v>
      </c>
      <c r="G323" t="s">
        <v>2057</v>
      </c>
      <c r="H323" t="s">
        <v>2058</v>
      </c>
      <c r="I323" t="s">
        <v>2059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1</v>
      </c>
      <c r="E324" t="s">
        <v>4</v>
      </c>
      <c r="F324" t="s">
        <v>1760</v>
      </c>
      <c r="G324" t="s">
        <v>2057</v>
      </c>
      <c r="H324" t="s">
        <v>2058</v>
      </c>
      <c r="I324" t="s">
        <v>2059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2080</v>
      </c>
      <c r="C325">
        <v>0</v>
      </c>
      <c r="D325" t="s">
        <v>731</v>
      </c>
      <c r="E325" t="s">
        <v>2</v>
      </c>
      <c r="F325" t="s">
        <v>2062</v>
      </c>
      <c r="G325" t="s">
        <v>733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2080</v>
      </c>
      <c r="C326">
        <v>0</v>
      </c>
      <c r="D326" t="s">
        <v>731</v>
      </c>
      <c r="E326" t="s">
        <v>2</v>
      </c>
      <c r="F326" t="s">
        <v>2062</v>
      </c>
      <c r="G326" t="s">
        <v>734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2080</v>
      </c>
      <c r="C327">
        <v>0</v>
      </c>
      <c r="D327" t="s">
        <v>731</v>
      </c>
      <c r="E327" t="s">
        <v>2</v>
      </c>
      <c r="F327" t="s">
        <v>735</v>
      </c>
      <c r="G327" t="s">
        <v>733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2080</v>
      </c>
      <c r="C328">
        <v>0</v>
      </c>
      <c r="D328" t="s">
        <v>731</v>
      </c>
      <c r="E328" t="s">
        <v>2</v>
      </c>
      <c r="F328" t="s">
        <v>735</v>
      </c>
      <c r="G328" t="s">
        <v>734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2080</v>
      </c>
      <c r="C329">
        <v>0</v>
      </c>
      <c r="D329" t="s">
        <v>731</v>
      </c>
      <c r="E329" t="s">
        <v>2</v>
      </c>
      <c r="F329" t="s">
        <v>736</v>
      </c>
      <c r="G329" t="s">
        <v>2063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2080</v>
      </c>
      <c r="C330">
        <v>0</v>
      </c>
      <c r="D330" t="s">
        <v>731</v>
      </c>
      <c r="E330" t="s">
        <v>2</v>
      </c>
      <c r="F330" t="s">
        <v>736</v>
      </c>
      <c r="G330" t="s">
        <v>733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2080</v>
      </c>
      <c r="C331">
        <v>0</v>
      </c>
      <c r="D331" t="s">
        <v>731</v>
      </c>
      <c r="E331" t="s">
        <v>2</v>
      </c>
      <c r="F331" t="s">
        <v>736</v>
      </c>
      <c r="G331" t="s">
        <v>734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2080</v>
      </c>
      <c r="C332">
        <v>0</v>
      </c>
      <c r="D332" t="s">
        <v>731</v>
      </c>
      <c r="E332" t="s">
        <v>2</v>
      </c>
      <c r="F332" t="s">
        <v>2064</v>
      </c>
      <c r="G332" t="s">
        <v>733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2080</v>
      </c>
      <c r="C333">
        <v>0</v>
      </c>
      <c r="D333" t="s">
        <v>731</v>
      </c>
      <c r="E333" t="s">
        <v>2</v>
      </c>
      <c r="F333" t="s">
        <v>2064</v>
      </c>
      <c r="G333" t="s">
        <v>734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2080</v>
      </c>
      <c r="C334">
        <v>0</v>
      </c>
      <c r="D334" t="s">
        <v>731</v>
      </c>
      <c r="E334" t="s">
        <v>2</v>
      </c>
      <c r="F334" t="s">
        <v>2065</v>
      </c>
      <c r="G334" t="s">
        <v>2063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2080</v>
      </c>
      <c r="C335">
        <v>0</v>
      </c>
      <c r="D335" t="s">
        <v>731</v>
      </c>
      <c r="E335" t="s">
        <v>2</v>
      </c>
      <c r="F335" t="s">
        <v>2065</v>
      </c>
      <c r="G335" t="s">
        <v>733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2080</v>
      </c>
      <c r="C336">
        <v>0</v>
      </c>
      <c r="D336" t="s">
        <v>731</v>
      </c>
      <c r="E336" t="s">
        <v>2</v>
      </c>
      <c r="F336" t="s">
        <v>2065</v>
      </c>
      <c r="G336" t="s">
        <v>734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2080</v>
      </c>
      <c r="C337">
        <v>0</v>
      </c>
      <c r="D337" t="s">
        <v>731</v>
      </c>
      <c r="E337" t="s">
        <v>2</v>
      </c>
      <c r="F337" t="s">
        <v>2067</v>
      </c>
      <c r="G337" t="s">
        <v>2057</v>
      </c>
      <c r="H337">
        <v>2021</v>
      </c>
      <c r="I337" t="s">
        <v>2061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2080</v>
      </c>
      <c r="C338">
        <v>0</v>
      </c>
      <c r="D338" t="s">
        <v>731</v>
      </c>
      <c r="E338" t="s">
        <v>2</v>
      </c>
      <c r="F338" t="s">
        <v>2068</v>
      </c>
      <c r="G338" t="s">
        <v>2057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1</v>
      </c>
      <c r="E339" t="s">
        <v>2</v>
      </c>
      <c r="F339" t="s">
        <v>1760</v>
      </c>
      <c r="G339" t="s">
        <v>2057</v>
      </c>
      <c r="H339">
        <v>2021</v>
      </c>
      <c r="I339" t="s">
        <v>2061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1</v>
      </c>
      <c r="E340" t="s">
        <v>8</v>
      </c>
      <c r="F340" t="s">
        <v>1760</v>
      </c>
      <c r="G340" t="s">
        <v>2057</v>
      </c>
      <c r="H340" t="s">
        <v>2058</v>
      </c>
      <c r="I340" t="s">
        <v>2059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1</v>
      </c>
      <c r="E341" t="s">
        <v>5</v>
      </c>
      <c r="F341" t="s">
        <v>1760</v>
      </c>
      <c r="G341" t="s">
        <v>2057</v>
      </c>
      <c r="H341" t="s">
        <v>2058</v>
      </c>
      <c r="I341" t="s">
        <v>2059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1</v>
      </c>
      <c r="E342" t="s">
        <v>4</v>
      </c>
      <c r="F342" t="s">
        <v>1760</v>
      </c>
      <c r="G342" t="s">
        <v>2057</v>
      </c>
      <c r="H342" t="s">
        <v>2058</v>
      </c>
      <c r="I342" t="s">
        <v>2059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1</v>
      </c>
      <c r="E343" t="s">
        <v>2</v>
      </c>
      <c r="F343" t="s">
        <v>2062</v>
      </c>
      <c r="G343" t="s">
        <v>733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1</v>
      </c>
      <c r="E344" t="s">
        <v>2</v>
      </c>
      <c r="F344" t="s">
        <v>2062</v>
      </c>
      <c r="G344" t="s">
        <v>734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1</v>
      </c>
      <c r="E345" t="s">
        <v>2</v>
      </c>
      <c r="F345" t="s">
        <v>735</v>
      </c>
      <c r="G345" t="s">
        <v>733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1</v>
      </c>
      <c r="E346" t="s">
        <v>2</v>
      </c>
      <c r="F346" t="s">
        <v>735</v>
      </c>
      <c r="G346" t="s">
        <v>734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1</v>
      </c>
      <c r="E347" t="s">
        <v>2</v>
      </c>
      <c r="F347" t="s">
        <v>736</v>
      </c>
      <c r="G347" t="s">
        <v>2063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1</v>
      </c>
      <c r="E348" t="s">
        <v>2</v>
      </c>
      <c r="F348" t="s">
        <v>736</v>
      </c>
      <c r="G348" t="s">
        <v>733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1</v>
      </c>
      <c r="E349" t="s">
        <v>2</v>
      </c>
      <c r="F349" t="s">
        <v>736</v>
      </c>
      <c r="G349" t="s">
        <v>734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1</v>
      </c>
      <c r="E350" t="s">
        <v>2</v>
      </c>
      <c r="F350" t="s">
        <v>2064</v>
      </c>
      <c r="G350" t="s">
        <v>733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1</v>
      </c>
      <c r="E351" t="s">
        <v>2</v>
      </c>
      <c r="F351" t="s">
        <v>2064</v>
      </c>
      <c r="G351" t="s">
        <v>734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1</v>
      </c>
      <c r="E352" t="s">
        <v>2</v>
      </c>
      <c r="F352" t="s">
        <v>2065</v>
      </c>
      <c r="G352" t="s">
        <v>2063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1</v>
      </c>
      <c r="E353" t="s">
        <v>2</v>
      </c>
      <c r="F353" t="s">
        <v>2065</v>
      </c>
      <c r="G353" t="s">
        <v>733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1</v>
      </c>
      <c r="E354" t="s">
        <v>2</v>
      </c>
      <c r="F354" t="s">
        <v>2065</v>
      </c>
      <c r="G354" t="s">
        <v>734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1</v>
      </c>
      <c r="E355" t="s">
        <v>2</v>
      </c>
      <c r="F355" t="s">
        <v>2067</v>
      </c>
      <c r="G355" t="s">
        <v>2057</v>
      </c>
      <c r="H355">
        <v>2021</v>
      </c>
      <c r="I355" t="s">
        <v>2061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1</v>
      </c>
      <c r="E356" t="s">
        <v>2</v>
      </c>
      <c r="F356" t="s">
        <v>2068</v>
      </c>
      <c r="G356" t="s">
        <v>2057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1</v>
      </c>
      <c r="E357" t="s">
        <v>2</v>
      </c>
      <c r="F357" t="s">
        <v>1760</v>
      </c>
      <c r="G357" t="s">
        <v>2057</v>
      </c>
      <c r="H357">
        <v>2021</v>
      </c>
      <c r="I357" t="s">
        <v>2061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1</v>
      </c>
      <c r="E358" t="s">
        <v>8</v>
      </c>
      <c r="F358" t="s">
        <v>1760</v>
      </c>
      <c r="G358" t="s">
        <v>2057</v>
      </c>
      <c r="H358" t="s">
        <v>2058</v>
      </c>
      <c r="I358" t="s">
        <v>2059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1</v>
      </c>
      <c r="E359" t="s">
        <v>5</v>
      </c>
      <c r="F359" t="s">
        <v>1760</v>
      </c>
      <c r="G359" t="s">
        <v>2057</v>
      </c>
      <c r="H359" t="s">
        <v>2058</v>
      </c>
      <c r="I359" t="s">
        <v>2059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882</v>
      </c>
      <c r="C360">
        <v>106</v>
      </c>
      <c r="D360" t="s">
        <v>731</v>
      </c>
      <c r="E360" t="s">
        <v>4</v>
      </c>
      <c r="F360" t="s">
        <v>1760</v>
      </c>
      <c r="G360" t="s">
        <v>2057</v>
      </c>
      <c r="H360" t="s">
        <v>2058</v>
      </c>
      <c r="I360" t="s">
        <v>2059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882</v>
      </c>
      <c r="C361">
        <v>92</v>
      </c>
      <c r="D361" t="s">
        <v>731</v>
      </c>
      <c r="E361" t="s">
        <v>2</v>
      </c>
      <c r="F361" t="s">
        <v>1760</v>
      </c>
      <c r="G361" t="s">
        <v>2057</v>
      </c>
      <c r="H361">
        <v>2021</v>
      </c>
      <c r="I361" t="s">
        <v>2061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882</v>
      </c>
      <c r="C362">
        <v>17</v>
      </c>
      <c r="D362" t="s">
        <v>731</v>
      </c>
      <c r="E362" t="s">
        <v>8</v>
      </c>
      <c r="F362" t="s">
        <v>1760</v>
      </c>
      <c r="G362" t="s">
        <v>2057</v>
      </c>
      <c r="H362" t="s">
        <v>2058</v>
      </c>
      <c r="I362" t="s">
        <v>2059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882</v>
      </c>
      <c r="C363">
        <v>131</v>
      </c>
      <c r="D363" t="s">
        <v>731</v>
      </c>
      <c r="E363" t="s">
        <v>5</v>
      </c>
      <c r="F363" t="s">
        <v>1760</v>
      </c>
      <c r="G363" t="s">
        <v>2057</v>
      </c>
      <c r="H363" t="s">
        <v>2058</v>
      </c>
      <c r="I363" t="s">
        <v>2059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1</v>
      </c>
      <c r="E364" t="s">
        <v>4</v>
      </c>
      <c r="F364" t="s">
        <v>1760</v>
      </c>
      <c r="G364" t="s">
        <v>2057</v>
      </c>
      <c r="H364" t="s">
        <v>2058</v>
      </c>
      <c r="I364" t="s">
        <v>2059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2081</v>
      </c>
      <c r="C365">
        <v>138</v>
      </c>
      <c r="D365" t="s">
        <v>731</v>
      </c>
      <c r="E365" t="s">
        <v>2</v>
      </c>
      <c r="F365" t="s">
        <v>2060</v>
      </c>
      <c r="G365" t="s">
        <v>2057</v>
      </c>
      <c r="H365">
        <v>2021</v>
      </c>
      <c r="I365" t="s">
        <v>2061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2081</v>
      </c>
      <c r="C366">
        <v>0</v>
      </c>
      <c r="D366" t="s">
        <v>731</v>
      </c>
      <c r="E366" t="s">
        <v>2</v>
      </c>
      <c r="F366" t="s">
        <v>2062</v>
      </c>
      <c r="G366" t="s">
        <v>733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2081</v>
      </c>
      <c r="C367">
        <v>0</v>
      </c>
      <c r="D367" t="s">
        <v>731</v>
      </c>
      <c r="E367" t="s">
        <v>2</v>
      </c>
      <c r="F367" t="s">
        <v>2062</v>
      </c>
      <c r="G367" t="s">
        <v>734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2081</v>
      </c>
      <c r="C368">
        <v>0</v>
      </c>
      <c r="D368" t="s">
        <v>731</v>
      </c>
      <c r="E368" t="s">
        <v>2</v>
      </c>
      <c r="F368" t="s">
        <v>735</v>
      </c>
      <c r="G368" t="s">
        <v>733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2081</v>
      </c>
      <c r="C369">
        <v>0</v>
      </c>
      <c r="D369" t="s">
        <v>731</v>
      </c>
      <c r="E369" t="s">
        <v>2</v>
      </c>
      <c r="F369" t="s">
        <v>735</v>
      </c>
      <c r="G369" t="s">
        <v>734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2081</v>
      </c>
      <c r="C370">
        <v>0</v>
      </c>
      <c r="D370" t="s">
        <v>731</v>
      </c>
      <c r="E370" t="s">
        <v>2</v>
      </c>
      <c r="F370" t="s">
        <v>736</v>
      </c>
      <c r="G370" t="s">
        <v>2063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2081</v>
      </c>
      <c r="C371">
        <v>0</v>
      </c>
      <c r="D371" t="s">
        <v>731</v>
      </c>
      <c r="E371" t="s">
        <v>2</v>
      </c>
      <c r="F371" t="s">
        <v>736</v>
      </c>
      <c r="G371" t="s">
        <v>733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2081</v>
      </c>
      <c r="C372">
        <v>0</v>
      </c>
      <c r="D372" t="s">
        <v>731</v>
      </c>
      <c r="E372" t="s">
        <v>2</v>
      </c>
      <c r="F372" t="s">
        <v>736</v>
      </c>
      <c r="G372" t="s">
        <v>734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2081</v>
      </c>
      <c r="C373">
        <v>0</v>
      </c>
      <c r="D373" t="s">
        <v>731</v>
      </c>
      <c r="E373" t="s">
        <v>2</v>
      </c>
      <c r="F373" t="s">
        <v>2064</v>
      </c>
      <c r="G373" t="s">
        <v>733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2081</v>
      </c>
      <c r="C374">
        <v>0</v>
      </c>
      <c r="D374" t="s">
        <v>731</v>
      </c>
      <c r="E374" t="s">
        <v>2</v>
      </c>
      <c r="F374" t="s">
        <v>2064</v>
      </c>
      <c r="G374" t="s">
        <v>734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2081</v>
      </c>
      <c r="C375">
        <v>0</v>
      </c>
      <c r="D375" t="s">
        <v>731</v>
      </c>
      <c r="E375" t="s">
        <v>2</v>
      </c>
      <c r="F375" t="s">
        <v>2065</v>
      </c>
      <c r="G375" t="s">
        <v>2063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2081</v>
      </c>
      <c r="C376">
        <v>0</v>
      </c>
      <c r="D376" t="s">
        <v>731</v>
      </c>
      <c r="E376" t="s">
        <v>2</v>
      </c>
      <c r="F376" t="s">
        <v>2065</v>
      </c>
      <c r="G376" t="s">
        <v>733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2081</v>
      </c>
      <c r="C377">
        <v>0</v>
      </c>
      <c r="D377" t="s">
        <v>731</v>
      </c>
      <c r="E377" t="s">
        <v>2</v>
      </c>
      <c r="F377" t="s">
        <v>2065</v>
      </c>
      <c r="G377" t="s">
        <v>734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2081</v>
      </c>
      <c r="C378">
        <v>1</v>
      </c>
      <c r="D378" t="s">
        <v>731</v>
      </c>
      <c r="E378" t="s">
        <v>2</v>
      </c>
      <c r="F378" t="s">
        <v>2066</v>
      </c>
      <c r="G378" t="s">
        <v>2057</v>
      </c>
      <c r="H378">
        <v>2021</v>
      </c>
      <c r="I378" t="s">
        <v>2061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2081</v>
      </c>
      <c r="C379">
        <v>3</v>
      </c>
      <c r="D379" t="s">
        <v>731</v>
      </c>
      <c r="E379" t="s">
        <v>2</v>
      </c>
      <c r="F379" t="s">
        <v>2067</v>
      </c>
      <c r="G379" t="s">
        <v>2057</v>
      </c>
      <c r="H379">
        <v>2021</v>
      </c>
      <c r="I379" t="s">
        <v>2061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2081</v>
      </c>
      <c r="C380">
        <v>0</v>
      </c>
      <c r="D380" t="s">
        <v>731</v>
      </c>
      <c r="E380" t="s">
        <v>2</v>
      </c>
      <c r="F380" t="s">
        <v>2068</v>
      </c>
      <c r="G380" t="s">
        <v>2057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1</v>
      </c>
      <c r="E381" t="s">
        <v>2</v>
      </c>
      <c r="F381" t="s">
        <v>1760</v>
      </c>
      <c r="G381" t="s">
        <v>2057</v>
      </c>
      <c r="H381">
        <v>2021</v>
      </c>
      <c r="I381" t="s">
        <v>2061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1</v>
      </c>
      <c r="E382" t="s">
        <v>8</v>
      </c>
      <c r="F382" t="s">
        <v>1760</v>
      </c>
      <c r="G382" t="s">
        <v>2057</v>
      </c>
      <c r="H382" t="s">
        <v>2058</v>
      </c>
      <c r="I382" t="s">
        <v>2059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1</v>
      </c>
      <c r="E383" t="s">
        <v>5</v>
      </c>
      <c r="F383" t="s">
        <v>1760</v>
      </c>
      <c r="G383" t="s">
        <v>2057</v>
      </c>
      <c r="H383" t="s">
        <v>2058</v>
      </c>
      <c r="I383" t="s">
        <v>2059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1</v>
      </c>
      <c r="E384" t="s">
        <v>4</v>
      </c>
      <c r="F384" t="s">
        <v>1760</v>
      </c>
      <c r="G384" t="s">
        <v>2057</v>
      </c>
      <c r="H384" t="s">
        <v>2058</v>
      </c>
      <c r="I384" t="s">
        <v>2059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2082</v>
      </c>
      <c r="C385">
        <v>0</v>
      </c>
      <c r="D385" t="s">
        <v>731</v>
      </c>
      <c r="E385" t="s">
        <v>2</v>
      </c>
      <c r="F385" t="s">
        <v>2062</v>
      </c>
      <c r="G385" t="s">
        <v>733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2082</v>
      </c>
      <c r="C386">
        <v>0</v>
      </c>
      <c r="D386" t="s">
        <v>731</v>
      </c>
      <c r="E386" t="s">
        <v>2</v>
      </c>
      <c r="F386" t="s">
        <v>2062</v>
      </c>
      <c r="G386" t="s">
        <v>734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2082</v>
      </c>
      <c r="C387">
        <v>0</v>
      </c>
      <c r="D387" t="s">
        <v>731</v>
      </c>
      <c r="E387" t="s">
        <v>2</v>
      </c>
      <c r="F387" t="s">
        <v>735</v>
      </c>
      <c r="G387" t="s">
        <v>733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2082</v>
      </c>
      <c r="C388">
        <v>0</v>
      </c>
      <c r="D388" t="s">
        <v>731</v>
      </c>
      <c r="E388" t="s">
        <v>2</v>
      </c>
      <c r="F388" t="s">
        <v>735</v>
      </c>
      <c r="G388" t="s">
        <v>734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2082</v>
      </c>
      <c r="C389">
        <v>0</v>
      </c>
      <c r="D389" t="s">
        <v>731</v>
      </c>
      <c r="E389" t="s">
        <v>2</v>
      </c>
      <c r="F389" t="s">
        <v>736</v>
      </c>
      <c r="G389" t="s">
        <v>2063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2082</v>
      </c>
      <c r="C390">
        <v>0</v>
      </c>
      <c r="D390" t="s">
        <v>731</v>
      </c>
      <c r="E390" t="s">
        <v>2</v>
      </c>
      <c r="F390" t="s">
        <v>736</v>
      </c>
      <c r="G390" t="s">
        <v>733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2082</v>
      </c>
      <c r="C391">
        <v>0</v>
      </c>
      <c r="D391" t="s">
        <v>731</v>
      </c>
      <c r="E391" t="s">
        <v>2</v>
      </c>
      <c r="F391" t="s">
        <v>736</v>
      </c>
      <c r="G391" t="s">
        <v>734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2082</v>
      </c>
      <c r="C392">
        <v>0</v>
      </c>
      <c r="D392" t="s">
        <v>731</v>
      </c>
      <c r="E392" t="s">
        <v>2</v>
      </c>
      <c r="F392" t="s">
        <v>2064</v>
      </c>
      <c r="G392" t="s">
        <v>733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2082</v>
      </c>
      <c r="C393">
        <v>0</v>
      </c>
      <c r="D393" t="s">
        <v>731</v>
      </c>
      <c r="E393" t="s">
        <v>2</v>
      </c>
      <c r="F393" t="s">
        <v>2064</v>
      </c>
      <c r="G393" t="s">
        <v>734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2082</v>
      </c>
      <c r="C394">
        <v>0</v>
      </c>
      <c r="D394" t="s">
        <v>731</v>
      </c>
      <c r="E394" t="s">
        <v>2</v>
      </c>
      <c r="F394" t="s">
        <v>2065</v>
      </c>
      <c r="G394" t="s">
        <v>2063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2082</v>
      </c>
      <c r="C395">
        <v>0</v>
      </c>
      <c r="D395" t="s">
        <v>731</v>
      </c>
      <c r="E395" t="s">
        <v>2</v>
      </c>
      <c r="F395" t="s">
        <v>2065</v>
      </c>
      <c r="G395" t="s">
        <v>733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2082</v>
      </c>
      <c r="C396">
        <v>0</v>
      </c>
      <c r="D396" t="s">
        <v>731</v>
      </c>
      <c r="E396" t="s">
        <v>2</v>
      </c>
      <c r="F396" t="s">
        <v>2065</v>
      </c>
      <c r="G396" t="s">
        <v>734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2082</v>
      </c>
      <c r="C397">
        <v>0</v>
      </c>
      <c r="D397" t="s">
        <v>731</v>
      </c>
      <c r="E397" t="s">
        <v>2</v>
      </c>
      <c r="F397" t="s">
        <v>2067</v>
      </c>
      <c r="G397" t="s">
        <v>2057</v>
      </c>
      <c r="H397">
        <v>2021</v>
      </c>
      <c r="I397" t="s">
        <v>2061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2082</v>
      </c>
      <c r="C398">
        <v>0</v>
      </c>
      <c r="D398" t="s">
        <v>731</v>
      </c>
      <c r="E398" t="s">
        <v>2</v>
      </c>
      <c r="F398" t="s">
        <v>2068</v>
      </c>
      <c r="G398" t="s">
        <v>2057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1</v>
      </c>
      <c r="E399" t="s">
        <v>2</v>
      </c>
      <c r="F399" t="s">
        <v>1760</v>
      </c>
      <c r="G399" t="s">
        <v>2057</v>
      </c>
      <c r="H399">
        <v>2021</v>
      </c>
      <c r="I399" t="s">
        <v>2061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1</v>
      </c>
      <c r="E400" t="s">
        <v>8</v>
      </c>
      <c r="F400" t="s">
        <v>1760</v>
      </c>
      <c r="G400" t="s">
        <v>2057</v>
      </c>
      <c r="H400" t="s">
        <v>2058</v>
      </c>
      <c r="I400" t="s">
        <v>2059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1</v>
      </c>
      <c r="E401" t="s">
        <v>5</v>
      </c>
      <c r="F401" t="s">
        <v>1760</v>
      </c>
      <c r="G401" t="s">
        <v>2057</v>
      </c>
      <c r="H401" t="s">
        <v>2058</v>
      </c>
      <c r="I401" t="s">
        <v>2059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1</v>
      </c>
      <c r="E402" t="s">
        <v>4</v>
      </c>
      <c r="F402" t="s">
        <v>1760</v>
      </c>
      <c r="G402" t="s">
        <v>2057</v>
      </c>
      <c r="H402" t="s">
        <v>2058</v>
      </c>
      <c r="I402" t="s">
        <v>2059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1</v>
      </c>
      <c r="E403" t="s">
        <v>2</v>
      </c>
      <c r="F403" t="s">
        <v>2060</v>
      </c>
      <c r="G403" t="s">
        <v>2057</v>
      </c>
      <c r="H403">
        <v>2021</v>
      </c>
      <c r="I403" t="s">
        <v>2061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1</v>
      </c>
      <c r="E404" t="s">
        <v>2</v>
      </c>
      <c r="F404" t="s">
        <v>2062</v>
      </c>
      <c r="G404" t="s">
        <v>733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1</v>
      </c>
      <c r="E405" t="s">
        <v>2</v>
      </c>
      <c r="F405" t="s">
        <v>2062</v>
      </c>
      <c r="G405" t="s">
        <v>734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1</v>
      </c>
      <c r="E406" t="s">
        <v>2</v>
      </c>
      <c r="F406" t="s">
        <v>735</v>
      </c>
      <c r="G406" t="s">
        <v>733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1</v>
      </c>
      <c r="E407" t="s">
        <v>2</v>
      </c>
      <c r="F407" t="s">
        <v>735</v>
      </c>
      <c r="G407" t="s">
        <v>734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1</v>
      </c>
      <c r="E408" t="s">
        <v>2</v>
      </c>
      <c r="F408" t="s">
        <v>736</v>
      </c>
      <c r="G408" t="s">
        <v>2063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1</v>
      </c>
      <c r="E409" t="s">
        <v>2</v>
      </c>
      <c r="F409" t="s">
        <v>736</v>
      </c>
      <c r="G409" t="s">
        <v>733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1</v>
      </c>
      <c r="E410" t="s">
        <v>2</v>
      </c>
      <c r="F410" t="s">
        <v>736</v>
      </c>
      <c r="G410" t="s">
        <v>734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1</v>
      </c>
      <c r="E411" t="s">
        <v>2</v>
      </c>
      <c r="F411" t="s">
        <v>2064</v>
      </c>
      <c r="G411" t="s">
        <v>733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1</v>
      </c>
      <c r="E412" t="s">
        <v>2</v>
      </c>
      <c r="F412" t="s">
        <v>2064</v>
      </c>
      <c r="G412" t="s">
        <v>734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1</v>
      </c>
      <c r="E413" t="s">
        <v>2</v>
      </c>
      <c r="F413" t="s">
        <v>2065</v>
      </c>
      <c r="G413" t="s">
        <v>2063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1</v>
      </c>
      <c r="E414" t="s">
        <v>2</v>
      </c>
      <c r="F414" t="s">
        <v>2065</v>
      </c>
      <c r="G414" t="s">
        <v>733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1</v>
      </c>
      <c r="E415" t="s">
        <v>2</v>
      </c>
      <c r="F415" t="s">
        <v>2065</v>
      </c>
      <c r="G415" t="s">
        <v>734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1</v>
      </c>
      <c r="E416" t="s">
        <v>2</v>
      </c>
      <c r="F416" t="s">
        <v>2067</v>
      </c>
      <c r="G416" t="s">
        <v>2057</v>
      </c>
      <c r="H416">
        <v>2021</v>
      </c>
      <c r="I416" t="s">
        <v>2061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1</v>
      </c>
      <c r="E417" t="s">
        <v>2</v>
      </c>
      <c r="F417" t="s">
        <v>2068</v>
      </c>
      <c r="G417" t="s">
        <v>2057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1</v>
      </c>
      <c r="E418" t="s">
        <v>2</v>
      </c>
      <c r="F418" t="s">
        <v>1760</v>
      </c>
      <c r="G418" t="s">
        <v>2057</v>
      </c>
      <c r="H418">
        <v>2021</v>
      </c>
      <c r="I418" t="s">
        <v>2061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1</v>
      </c>
      <c r="E419" t="s">
        <v>8</v>
      </c>
      <c r="F419" t="s">
        <v>1760</v>
      </c>
      <c r="G419" t="s">
        <v>2057</v>
      </c>
      <c r="H419" t="s">
        <v>2058</v>
      </c>
      <c r="I419" t="s">
        <v>2059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1</v>
      </c>
      <c r="E420" t="s">
        <v>5</v>
      </c>
      <c r="F420" t="s">
        <v>1760</v>
      </c>
      <c r="G420" t="s">
        <v>2057</v>
      </c>
      <c r="H420" t="s">
        <v>2058</v>
      </c>
      <c r="I420" t="s">
        <v>2059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1</v>
      </c>
      <c r="E421" t="s">
        <v>4</v>
      </c>
      <c r="F421" t="s">
        <v>1760</v>
      </c>
      <c r="G421" t="s">
        <v>2057</v>
      </c>
      <c r="H421" t="s">
        <v>2058</v>
      </c>
      <c r="I421" t="s">
        <v>2059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2083</v>
      </c>
      <c r="C422">
        <v>58</v>
      </c>
      <c r="D422" t="s">
        <v>731</v>
      </c>
      <c r="E422" t="s">
        <v>2</v>
      </c>
      <c r="F422" t="s">
        <v>2060</v>
      </c>
      <c r="G422" t="s">
        <v>2057</v>
      </c>
      <c r="H422">
        <v>2021</v>
      </c>
      <c r="I422" t="s">
        <v>2061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2083</v>
      </c>
      <c r="C423">
        <v>0</v>
      </c>
      <c r="D423" t="s">
        <v>731</v>
      </c>
      <c r="E423" t="s">
        <v>2</v>
      </c>
      <c r="F423" t="s">
        <v>2062</v>
      </c>
      <c r="G423" t="s">
        <v>733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2083</v>
      </c>
      <c r="C424">
        <v>0</v>
      </c>
      <c r="D424" t="s">
        <v>731</v>
      </c>
      <c r="E424" t="s">
        <v>2</v>
      </c>
      <c r="F424" t="s">
        <v>2062</v>
      </c>
      <c r="G424" t="s">
        <v>734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2083</v>
      </c>
      <c r="C425">
        <v>0</v>
      </c>
      <c r="D425" t="s">
        <v>731</v>
      </c>
      <c r="E425" t="s">
        <v>2</v>
      </c>
      <c r="F425" t="s">
        <v>735</v>
      </c>
      <c r="G425" t="s">
        <v>733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2083</v>
      </c>
      <c r="C426">
        <v>0</v>
      </c>
      <c r="D426" t="s">
        <v>731</v>
      </c>
      <c r="E426" t="s">
        <v>2</v>
      </c>
      <c r="F426" t="s">
        <v>735</v>
      </c>
      <c r="G426" t="s">
        <v>734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2083</v>
      </c>
      <c r="C427">
        <v>0</v>
      </c>
      <c r="D427" t="s">
        <v>731</v>
      </c>
      <c r="E427" t="s">
        <v>2</v>
      </c>
      <c r="F427" t="s">
        <v>736</v>
      </c>
      <c r="G427" t="s">
        <v>2063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2083</v>
      </c>
      <c r="C428">
        <v>0</v>
      </c>
      <c r="D428" t="s">
        <v>731</v>
      </c>
      <c r="E428" t="s">
        <v>2</v>
      </c>
      <c r="F428" t="s">
        <v>736</v>
      </c>
      <c r="G428" t="s">
        <v>733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2083</v>
      </c>
      <c r="C429">
        <v>0</v>
      </c>
      <c r="D429" t="s">
        <v>731</v>
      </c>
      <c r="E429" t="s">
        <v>2</v>
      </c>
      <c r="F429" t="s">
        <v>736</v>
      </c>
      <c r="G429" t="s">
        <v>734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2083</v>
      </c>
      <c r="C430">
        <v>0</v>
      </c>
      <c r="D430" t="s">
        <v>731</v>
      </c>
      <c r="E430" t="s">
        <v>2</v>
      </c>
      <c r="F430" t="s">
        <v>2064</v>
      </c>
      <c r="G430" t="s">
        <v>733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2083</v>
      </c>
      <c r="C431">
        <v>0</v>
      </c>
      <c r="D431" t="s">
        <v>731</v>
      </c>
      <c r="E431" t="s">
        <v>2</v>
      </c>
      <c r="F431" t="s">
        <v>2064</v>
      </c>
      <c r="G431" t="s">
        <v>734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2083</v>
      </c>
      <c r="C432">
        <v>0</v>
      </c>
      <c r="D432" t="s">
        <v>731</v>
      </c>
      <c r="E432" t="s">
        <v>2</v>
      </c>
      <c r="F432" t="s">
        <v>2065</v>
      </c>
      <c r="G432" t="s">
        <v>2063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2083</v>
      </c>
      <c r="C433">
        <v>0</v>
      </c>
      <c r="D433" t="s">
        <v>731</v>
      </c>
      <c r="E433" t="s">
        <v>2</v>
      </c>
      <c r="F433" t="s">
        <v>2065</v>
      </c>
      <c r="G433" t="s">
        <v>733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2083</v>
      </c>
      <c r="C434">
        <v>0</v>
      </c>
      <c r="D434" t="s">
        <v>731</v>
      </c>
      <c r="E434" t="s">
        <v>2</v>
      </c>
      <c r="F434" t="s">
        <v>2065</v>
      </c>
      <c r="G434" t="s">
        <v>734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2083</v>
      </c>
      <c r="C435">
        <v>0</v>
      </c>
      <c r="D435" t="s">
        <v>731</v>
      </c>
      <c r="E435" t="s">
        <v>2</v>
      </c>
      <c r="F435" t="s">
        <v>2066</v>
      </c>
      <c r="G435" t="s">
        <v>2057</v>
      </c>
      <c r="H435">
        <v>2021</v>
      </c>
      <c r="I435" t="s">
        <v>2061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2083</v>
      </c>
      <c r="C436">
        <v>0</v>
      </c>
      <c r="D436" t="s">
        <v>731</v>
      </c>
      <c r="E436" t="s">
        <v>2</v>
      </c>
      <c r="F436" t="s">
        <v>2067</v>
      </c>
      <c r="G436" t="s">
        <v>2057</v>
      </c>
      <c r="H436">
        <v>2021</v>
      </c>
      <c r="I436" t="s">
        <v>2061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2083</v>
      </c>
      <c r="C437">
        <v>0</v>
      </c>
      <c r="D437" t="s">
        <v>731</v>
      </c>
      <c r="E437" t="s">
        <v>2</v>
      </c>
      <c r="F437" t="s">
        <v>2068</v>
      </c>
      <c r="G437" t="s">
        <v>2057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1</v>
      </c>
      <c r="E438" t="s">
        <v>2</v>
      </c>
      <c r="F438" t="s">
        <v>1760</v>
      </c>
      <c r="G438" t="s">
        <v>2057</v>
      </c>
      <c r="H438">
        <v>2021</v>
      </c>
      <c r="I438" t="s">
        <v>2061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1</v>
      </c>
      <c r="E439" t="s">
        <v>8</v>
      </c>
      <c r="F439" t="s">
        <v>1760</v>
      </c>
      <c r="G439" t="s">
        <v>2057</v>
      </c>
      <c r="H439" t="s">
        <v>2058</v>
      </c>
      <c r="I439" t="s">
        <v>2059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1</v>
      </c>
      <c r="E440" t="s">
        <v>5</v>
      </c>
      <c r="F440" t="s">
        <v>1760</v>
      </c>
      <c r="G440" t="s">
        <v>2057</v>
      </c>
      <c r="H440" t="s">
        <v>2058</v>
      </c>
      <c r="I440" t="s">
        <v>2059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1</v>
      </c>
      <c r="E441" t="s">
        <v>4</v>
      </c>
      <c r="F441" t="s">
        <v>1760</v>
      </c>
      <c r="G441" t="s">
        <v>2057</v>
      </c>
      <c r="H441" t="s">
        <v>2058</v>
      </c>
      <c r="I441" t="s">
        <v>2059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2084</v>
      </c>
      <c r="C442">
        <v>4</v>
      </c>
      <c r="D442" t="s">
        <v>731</v>
      </c>
      <c r="E442" t="s">
        <v>2</v>
      </c>
      <c r="F442" t="s">
        <v>2060</v>
      </c>
      <c r="G442" t="s">
        <v>2057</v>
      </c>
      <c r="H442">
        <v>2021</v>
      </c>
      <c r="I442" t="s">
        <v>2061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2084</v>
      </c>
      <c r="C443">
        <v>0</v>
      </c>
      <c r="D443" t="s">
        <v>731</v>
      </c>
      <c r="E443" t="s">
        <v>2</v>
      </c>
      <c r="F443" t="s">
        <v>2062</v>
      </c>
      <c r="G443" t="s">
        <v>733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2084</v>
      </c>
      <c r="C444">
        <v>0</v>
      </c>
      <c r="D444" t="s">
        <v>731</v>
      </c>
      <c r="E444" t="s">
        <v>2</v>
      </c>
      <c r="F444" t="s">
        <v>2062</v>
      </c>
      <c r="G444" t="s">
        <v>734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2084</v>
      </c>
      <c r="C445">
        <v>0</v>
      </c>
      <c r="D445" t="s">
        <v>731</v>
      </c>
      <c r="E445" t="s">
        <v>2</v>
      </c>
      <c r="F445" t="s">
        <v>735</v>
      </c>
      <c r="G445" t="s">
        <v>733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2084</v>
      </c>
      <c r="C446">
        <v>0</v>
      </c>
      <c r="D446" t="s">
        <v>731</v>
      </c>
      <c r="E446" t="s">
        <v>2</v>
      </c>
      <c r="F446" t="s">
        <v>735</v>
      </c>
      <c r="G446" t="s">
        <v>734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2084</v>
      </c>
      <c r="C447">
        <v>0</v>
      </c>
      <c r="D447" t="s">
        <v>731</v>
      </c>
      <c r="E447" t="s">
        <v>2</v>
      </c>
      <c r="F447" t="s">
        <v>736</v>
      </c>
      <c r="G447" t="s">
        <v>2063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2084</v>
      </c>
      <c r="C448">
        <v>0</v>
      </c>
      <c r="D448" t="s">
        <v>731</v>
      </c>
      <c r="E448" t="s">
        <v>2</v>
      </c>
      <c r="F448" t="s">
        <v>736</v>
      </c>
      <c r="G448" t="s">
        <v>733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2084</v>
      </c>
      <c r="C449">
        <v>0</v>
      </c>
      <c r="D449" t="s">
        <v>731</v>
      </c>
      <c r="E449" t="s">
        <v>2</v>
      </c>
      <c r="F449" t="s">
        <v>736</v>
      </c>
      <c r="G449" t="s">
        <v>734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2084</v>
      </c>
      <c r="C450">
        <v>0</v>
      </c>
      <c r="D450" t="s">
        <v>731</v>
      </c>
      <c r="E450" t="s">
        <v>2</v>
      </c>
      <c r="F450" t="s">
        <v>2064</v>
      </c>
      <c r="G450" t="s">
        <v>733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2084</v>
      </c>
      <c r="C451">
        <v>0</v>
      </c>
      <c r="D451" t="s">
        <v>731</v>
      </c>
      <c r="E451" t="s">
        <v>2</v>
      </c>
      <c r="F451" t="s">
        <v>2064</v>
      </c>
      <c r="G451" t="s">
        <v>734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2084</v>
      </c>
      <c r="C452">
        <v>0</v>
      </c>
      <c r="D452" t="s">
        <v>731</v>
      </c>
      <c r="E452" t="s">
        <v>2</v>
      </c>
      <c r="F452" t="s">
        <v>2065</v>
      </c>
      <c r="G452" t="s">
        <v>2063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2084</v>
      </c>
      <c r="C453">
        <v>0</v>
      </c>
      <c r="D453" t="s">
        <v>731</v>
      </c>
      <c r="E453" t="s">
        <v>2</v>
      </c>
      <c r="F453" t="s">
        <v>2065</v>
      </c>
      <c r="G453" t="s">
        <v>733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2084</v>
      </c>
      <c r="C454">
        <v>0</v>
      </c>
      <c r="D454" t="s">
        <v>731</v>
      </c>
      <c r="E454" t="s">
        <v>2</v>
      </c>
      <c r="F454" t="s">
        <v>2065</v>
      </c>
      <c r="G454" t="s">
        <v>734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2084</v>
      </c>
      <c r="C455">
        <v>0</v>
      </c>
      <c r="D455" t="s">
        <v>731</v>
      </c>
      <c r="E455" t="s">
        <v>2</v>
      </c>
      <c r="F455" t="s">
        <v>2067</v>
      </c>
      <c r="G455" t="s">
        <v>2057</v>
      </c>
      <c r="H455">
        <v>2021</v>
      </c>
      <c r="I455" t="s">
        <v>2061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2084</v>
      </c>
      <c r="C456">
        <v>0</v>
      </c>
      <c r="D456" t="s">
        <v>731</v>
      </c>
      <c r="E456" t="s">
        <v>2</v>
      </c>
      <c r="F456" t="s">
        <v>2068</v>
      </c>
      <c r="G456" t="s">
        <v>2057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1</v>
      </c>
      <c r="E457" t="s">
        <v>2</v>
      </c>
      <c r="F457" t="s">
        <v>1760</v>
      </c>
      <c r="G457" t="s">
        <v>2057</v>
      </c>
      <c r="H457">
        <v>2021</v>
      </c>
      <c r="I457" t="s">
        <v>2061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1</v>
      </c>
      <c r="E458" t="s">
        <v>8</v>
      </c>
      <c r="F458" t="s">
        <v>1760</v>
      </c>
      <c r="G458" t="s">
        <v>2057</v>
      </c>
      <c r="H458" t="s">
        <v>2058</v>
      </c>
      <c r="I458" t="s">
        <v>2059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1</v>
      </c>
      <c r="E459" t="s">
        <v>5</v>
      </c>
      <c r="F459" t="s">
        <v>1760</v>
      </c>
      <c r="G459" t="s">
        <v>2057</v>
      </c>
      <c r="H459" t="s">
        <v>2058</v>
      </c>
      <c r="I459" t="s">
        <v>2059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1</v>
      </c>
      <c r="E460" t="s">
        <v>4</v>
      </c>
      <c r="F460" t="s">
        <v>1760</v>
      </c>
      <c r="G460" t="s">
        <v>2057</v>
      </c>
      <c r="H460" t="s">
        <v>2058</v>
      </c>
      <c r="I460" t="s">
        <v>2059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2085</v>
      </c>
      <c r="C461">
        <v>15</v>
      </c>
      <c r="D461" t="s">
        <v>731</v>
      </c>
      <c r="E461" t="s">
        <v>2</v>
      </c>
      <c r="F461" t="s">
        <v>2060</v>
      </c>
      <c r="G461" t="s">
        <v>2057</v>
      </c>
      <c r="H461">
        <v>2021</v>
      </c>
      <c r="I461" t="s">
        <v>2061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2085</v>
      </c>
      <c r="C462">
        <v>2</v>
      </c>
      <c r="D462" t="s">
        <v>731</v>
      </c>
      <c r="E462" t="s">
        <v>2</v>
      </c>
      <c r="F462" t="s">
        <v>2062</v>
      </c>
      <c r="G462" t="s">
        <v>733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2085</v>
      </c>
      <c r="C463">
        <v>1</v>
      </c>
      <c r="D463" t="s">
        <v>731</v>
      </c>
      <c r="E463" t="s">
        <v>2</v>
      </c>
      <c r="F463" t="s">
        <v>2062</v>
      </c>
      <c r="G463" t="s">
        <v>734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2085</v>
      </c>
      <c r="C464">
        <v>0</v>
      </c>
      <c r="D464" t="s">
        <v>731</v>
      </c>
      <c r="E464" t="s">
        <v>2</v>
      </c>
      <c r="F464" t="s">
        <v>735</v>
      </c>
      <c r="G464" t="s">
        <v>733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2085</v>
      </c>
      <c r="C465">
        <v>0</v>
      </c>
      <c r="D465" t="s">
        <v>731</v>
      </c>
      <c r="E465" t="s">
        <v>2</v>
      </c>
      <c r="F465" t="s">
        <v>735</v>
      </c>
      <c r="G465" t="s">
        <v>734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2085</v>
      </c>
      <c r="C466">
        <v>0</v>
      </c>
      <c r="D466" t="s">
        <v>731</v>
      </c>
      <c r="E466" t="s">
        <v>2</v>
      </c>
      <c r="F466" t="s">
        <v>736</v>
      </c>
      <c r="G466" t="s">
        <v>2063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2085</v>
      </c>
      <c r="C467">
        <v>0</v>
      </c>
      <c r="D467" t="s">
        <v>731</v>
      </c>
      <c r="E467" t="s">
        <v>2</v>
      </c>
      <c r="F467" t="s">
        <v>736</v>
      </c>
      <c r="G467" t="s">
        <v>733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2085</v>
      </c>
      <c r="C468">
        <v>0</v>
      </c>
      <c r="D468" t="s">
        <v>731</v>
      </c>
      <c r="E468" t="s">
        <v>2</v>
      </c>
      <c r="F468" t="s">
        <v>736</v>
      </c>
      <c r="G468" t="s">
        <v>734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2085</v>
      </c>
      <c r="C469">
        <v>0</v>
      </c>
      <c r="D469" t="s">
        <v>731</v>
      </c>
      <c r="E469" t="s">
        <v>2</v>
      </c>
      <c r="F469" t="s">
        <v>2064</v>
      </c>
      <c r="G469" t="s">
        <v>733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2085</v>
      </c>
      <c r="C470">
        <v>0</v>
      </c>
      <c r="D470" t="s">
        <v>731</v>
      </c>
      <c r="E470" t="s">
        <v>2</v>
      </c>
      <c r="F470" t="s">
        <v>2064</v>
      </c>
      <c r="G470" t="s">
        <v>734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2085</v>
      </c>
      <c r="C471">
        <v>0</v>
      </c>
      <c r="D471" t="s">
        <v>731</v>
      </c>
      <c r="E471" t="s">
        <v>2</v>
      </c>
      <c r="F471" t="s">
        <v>2065</v>
      </c>
      <c r="G471" t="s">
        <v>2063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2085</v>
      </c>
      <c r="C472">
        <v>0</v>
      </c>
      <c r="D472" t="s">
        <v>731</v>
      </c>
      <c r="E472" t="s">
        <v>2</v>
      </c>
      <c r="F472" t="s">
        <v>2065</v>
      </c>
      <c r="G472" t="s">
        <v>733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2085</v>
      </c>
      <c r="C473">
        <v>0</v>
      </c>
      <c r="D473" t="s">
        <v>731</v>
      </c>
      <c r="E473" t="s">
        <v>2</v>
      </c>
      <c r="F473" t="s">
        <v>2065</v>
      </c>
      <c r="G473" t="s">
        <v>734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2085</v>
      </c>
      <c r="C474">
        <v>0</v>
      </c>
      <c r="D474" t="s">
        <v>731</v>
      </c>
      <c r="E474" t="s">
        <v>2</v>
      </c>
      <c r="F474" t="s">
        <v>2066</v>
      </c>
      <c r="G474" t="s">
        <v>2057</v>
      </c>
      <c r="H474">
        <v>2021</v>
      </c>
      <c r="I474" t="s">
        <v>2061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2085</v>
      </c>
      <c r="C475">
        <v>4</v>
      </c>
      <c r="D475" t="s">
        <v>731</v>
      </c>
      <c r="E475" t="s">
        <v>2</v>
      </c>
      <c r="F475" t="s">
        <v>2067</v>
      </c>
      <c r="G475" t="s">
        <v>2057</v>
      </c>
      <c r="H475">
        <v>2021</v>
      </c>
      <c r="I475" t="s">
        <v>2061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2085</v>
      </c>
      <c r="C476">
        <v>0</v>
      </c>
      <c r="D476" t="s">
        <v>731</v>
      </c>
      <c r="E476" t="s">
        <v>2</v>
      </c>
      <c r="F476" t="s">
        <v>2068</v>
      </c>
      <c r="G476" t="s">
        <v>2057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1</v>
      </c>
      <c r="E477" t="s">
        <v>2</v>
      </c>
      <c r="F477" t="s">
        <v>1760</v>
      </c>
      <c r="G477" t="s">
        <v>2057</v>
      </c>
      <c r="H477">
        <v>2021</v>
      </c>
      <c r="I477" t="s">
        <v>2061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1</v>
      </c>
      <c r="E478" t="s">
        <v>8</v>
      </c>
      <c r="F478" t="s">
        <v>1760</v>
      </c>
      <c r="G478" t="s">
        <v>2057</v>
      </c>
      <c r="H478" t="s">
        <v>2058</v>
      </c>
      <c r="I478" t="s">
        <v>2059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1</v>
      </c>
      <c r="E479" t="s">
        <v>5</v>
      </c>
      <c r="F479" t="s">
        <v>1760</v>
      </c>
      <c r="G479" t="s">
        <v>2057</v>
      </c>
      <c r="H479" t="s">
        <v>2058</v>
      </c>
      <c r="I479" t="s">
        <v>2059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1</v>
      </c>
      <c r="E480" t="s">
        <v>4</v>
      </c>
      <c r="F480" t="s">
        <v>1760</v>
      </c>
      <c r="G480" t="s">
        <v>2057</v>
      </c>
      <c r="H480" t="s">
        <v>2058</v>
      </c>
      <c r="I480" t="s">
        <v>2059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1</v>
      </c>
      <c r="E481" t="s">
        <v>2</v>
      </c>
      <c r="F481" t="s">
        <v>2060</v>
      </c>
      <c r="G481" t="s">
        <v>2057</v>
      </c>
      <c r="H481">
        <v>2021</v>
      </c>
      <c r="I481" t="s">
        <v>2061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1</v>
      </c>
      <c r="E482" t="s">
        <v>2</v>
      </c>
      <c r="F482" t="s">
        <v>2086</v>
      </c>
      <c r="G482" t="s">
        <v>2057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1</v>
      </c>
      <c r="E483" t="s">
        <v>2</v>
      </c>
      <c r="F483" t="s">
        <v>2062</v>
      </c>
      <c r="G483" t="s">
        <v>733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1</v>
      </c>
      <c r="E484" t="s">
        <v>2</v>
      </c>
      <c r="F484" t="s">
        <v>2062</v>
      </c>
      <c r="G484" t="s">
        <v>734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1</v>
      </c>
      <c r="E485" t="s">
        <v>2</v>
      </c>
      <c r="F485" t="s">
        <v>735</v>
      </c>
      <c r="G485" t="s">
        <v>733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1</v>
      </c>
      <c r="E486" t="s">
        <v>2</v>
      </c>
      <c r="F486" t="s">
        <v>735</v>
      </c>
      <c r="G486" t="s">
        <v>734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1</v>
      </c>
      <c r="E487" t="s">
        <v>2</v>
      </c>
      <c r="F487" t="s">
        <v>736</v>
      </c>
      <c r="G487" t="s">
        <v>2063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1</v>
      </c>
      <c r="E488" t="s">
        <v>2</v>
      </c>
      <c r="F488" t="s">
        <v>736</v>
      </c>
      <c r="G488" t="s">
        <v>733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1</v>
      </c>
      <c r="E489" t="s">
        <v>2</v>
      </c>
      <c r="F489" t="s">
        <v>736</v>
      </c>
      <c r="G489" t="s">
        <v>734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1</v>
      </c>
      <c r="E490" t="s">
        <v>2</v>
      </c>
      <c r="F490" t="s">
        <v>2064</v>
      </c>
      <c r="G490" t="s">
        <v>733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1</v>
      </c>
      <c r="E491" t="s">
        <v>2</v>
      </c>
      <c r="F491" t="s">
        <v>2064</v>
      </c>
      <c r="G491" t="s">
        <v>734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1</v>
      </c>
      <c r="E492" t="s">
        <v>2</v>
      </c>
      <c r="F492" t="s">
        <v>2065</v>
      </c>
      <c r="G492" t="s">
        <v>2063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1</v>
      </c>
      <c r="E493" t="s">
        <v>2</v>
      </c>
      <c r="F493" t="s">
        <v>2065</v>
      </c>
      <c r="G493" t="s">
        <v>733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1</v>
      </c>
      <c r="E494" t="s">
        <v>2</v>
      </c>
      <c r="F494" t="s">
        <v>2065</v>
      </c>
      <c r="G494" t="s">
        <v>734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1</v>
      </c>
      <c r="E495" t="s">
        <v>2</v>
      </c>
      <c r="F495" t="s">
        <v>2066</v>
      </c>
      <c r="G495" t="s">
        <v>2057</v>
      </c>
      <c r="H495">
        <v>2021</v>
      </c>
      <c r="I495" t="s">
        <v>2061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1</v>
      </c>
      <c r="E496" t="s">
        <v>2</v>
      </c>
      <c r="F496" t="s">
        <v>2067</v>
      </c>
      <c r="G496" t="s">
        <v>2057</v>
      </c>
      <c r="H496">
        <v>2021</v>
      </c>
      <c r="I496" t="s">
        <v>2061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1</v>
      </c>
      <c r="E497" t="s">
        <v>2</v>
      </c>
      <c r="F497" t="s">
        <v>2068</v>
      </c>
      <c r="G497" t="s">
        <v>2057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1</v>
      </c>
      <c r="E498" t="s">
        <v>2</v>
      </c>
      <c r="F498" t="s">
        <v>2087</v>
      </c>
      <c r="G498" t="s">
        <v>2057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1</v>
      </c>
      <c r="E499" t="s">
        <v>2</v>
      </c>
      <c r="F499" t="s">
        <v>1760</v>
      </c>
      <c r="G499" t="s">
        <v>2057</v>
      </c>
      <c r="H499">
        <v>2021</v>
      </c>
      <c r="I499" t="s">
        <v>2061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1</v>
      </c>
      <c r="E500" t="s">
        <v>8</v>
      </c>
      <c r="F500" t="s">
        <v>1760</v>
      </c>
      <c r="G500" t="s">
        <v>2057</v>
      </c>
      <c r="H500" t="s">
        <v>2058</v>
      </c>
      <c r="I500" t="s">
        <v>2059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1</v>
      </c>
      <c r="E501" t="s">
        <v>5</v>
      </c>
      <c r="F501" t="s">
        <v>1760</v>
      </c>
      <c r="G501" t="s">
        <v>2057</v>
      </c>
      <c r="H501" t="s">
        <v>2058</v>
      </c>
      <c r="I501" t="s">
        <v>2059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1</v>
      </c>
      <c r="E502" t="s">
        <v>4</v>
      </c>
      <c r="F502" t="s">
        <v>1760</v>
      </c>
      <c r="G502" t="s">
        <v>2057</v>
      </c>
      <c r="H502" t="s">
        <v>2058</v>
      </c>
      <c r="I502" t="s">
        <v>2059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2088</v>
      </c>
      <c r="C503">
        <v>2</v>
      </c>
      <c r="D503" t="s">
        <v>731</v>
      </c>
      <c r="E503" t="s">
        <v>2</v>
      </c>
      <c r="F503" t="s">
        <v>2060</v>
      </c>
      <c r="G503" t="s">
        <v>2057</v>
      </c>
      <c r="H503">
        <v>2021</v>
      </c>
      <c r="I503" t="s">
        <v>2061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2088</v>
      </c>
      <c r="C504">
        <v>0</v>
      </c>
      <c r="D504" t="s">
        <v>731</v>
      </c>
      <c r="E504" t="s">
        <v>2</v>
      </c>
      <c r="F504" t="s">
        <v>2062</v>
      </c>
      <c r="G504" t="s">
        <v>733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2088</v>
      </c>
      <c r="C505">
        <v>0</v>
      </c>
      <c r="D505" t="s">
        <v>731</v>
      </c>
      <c r="E505" t="s">
        <v>2</v>
      </c>
      <c r="F505" t="s">
        <v>2062</v>
      </c>
      <c r="G505" t="s">
        <v>734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2088</v>
      </c>
      <c r="C506">
        <v>0</v>
      </c>
      <c r="D506" t="s">
        <v>731</v>
      </c>
      <c r="E506" t="s">
        <v>2</v>
      </c>
      <c r="F506" t="s">
        <v>735</v>
      </c>
      <c r="G506" t="s">
        <v>733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2088</v>
      </c>
      <c r="C507">
        <v>0</v>
      </c>
      <c r="D507" t="s">
        <v>731</v>
      </c>
      <c r="E507" t="s">
        <v>2</v>
      </c>
      <c r="F507" t="s">
        <v>735</v>
      </c>
      <c r="G507" t="s">
        <v>734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2088</v>
      </c>
      <c r="C508">
        <v>0</v>
      </c>
      <c r="D508" t="s">
        <v>731</v>
      </c>
      <c r="E508" t="s">
        <v>2</v>
      </c>
      <c r="F508" t="s">
        <v>736</v>
      </c>
      <c r="G508" t="s">
        <v>2063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2088</v>
      </c>
      <c r="C509">
        <v>0</v>
      </c>
      <c r="D509" t="s">
        <v>731</v>
      </c>
      <c r="E509" t="s">
        <v>2</v>
      </c>
      <c r="F509" t="s">
        <v>736</v>
      </c>
      <c r="G509" t="s">
        <v>733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2088</v>
      </c>
      <c r="C510">
        <v>0</v>
      </c>
      <c r="D510" t="s">
        <v>731</v>
      </c>
      <c r="E510" t="s">
        <v>2</v>
      </c>
      <c r="F510" t="s">
        <v>736</v>
      </c>
      <c r="G510" t="s">
        <v>734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2088</v>
      </c>
      <c r="C511">
        <v>0</v>
      </c>
      <c r="D511" t="s">
        <v>731</v>
      </c>
      <c r="E511" t="s">
        <v>2</v>
      </c>
      <c r="F511" t="s">
        <v>2064</v>
      </c>
      <c r="G511" t="s">
        <v>733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2088</v>
      </c>
      <c r="C512">
        <v>0</v>
      </c>
      <c r="D512" t="s">
        <v>731</v>
      </c>
      <c r="E512" t="s">
        <v>2</v>
      </c>
      <c r="F512" t="s">
        <v>2064</v>
      </c>
      <c r="G512" t="s">
        <v>734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2088</v>
      </c>
      <c r="C513">
        <v>0</v>
      </c>
      <c r="D513" t="s">
        <v>731</v>
      </c>
      <c r="E513" t="s">
        <v>2</v>
      </c>
      <c r="F513" t="s">
        <v>2065</v>
      </c>
      <c r="G513" t="s">
        <v>2063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2088</v>
      </c>
      <c r="C514">
        <v>0</v>
      </c>
      <c r="D514" t="s">
        <v>731</v>
      </c>
      <c r="E514" t="s">
        <v>2</v>
      </c>
      <c r="F514" t="s">
        <v>2065</v>
      </c>
      <c r="G514" t="s">
        <v>733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2088</v>
      </c>
      <c r="C515">
        <v>0</v>
      </c>
      <c r="D515" t="s">
        <v>731</v>
      </c>
      <c r="E515" t="s">
        <v>2</v>
      </c>
      <c r="F515" t="s">
        <v>2065</v>
      </c>
      <c r="G515" t="s">
        <v>734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2088</v>
      </c>
      <c r="C516">
        <v>1</v>
      </c>
      <c r="D516" t="s">
        <v>731</v>
      </c>
      <c r="E516" t="s">
        <v>2</v>
      </c>
      <c r="F516" t="s">
        <v>2067</v>
      </c>
      <c r="G516" t="s">
        <v>2057</v>
      </c>
      <c r="H516">
        <v>2021</v>
      </c>
      <c r="I516" t="s">
        <v>2061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2088</v>
      </c>
      <c r="C517">
        <v>0</v>
      </c>
      <c r="D517" t="s">
        <v>731</v>
      </c>
      <c r="E517" t="s">
        <v>2</v>
      </c>
      <c r="F517" t="s">
        <v>2068</v>
      </c>
      <c r="G517" t="s">
        <v>2057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1</v>
      </c>
      <c r="E518" t="s">
        <v>2</v>
      </c>
      <c r="F518" t="s">
        <v>1760</v>
      </c>
      <c r="G518" t="s">
        <v>2057</v>
      </c>
      <c r="H518">
        <v>2021</v>
      </c>
      <c r="I518" t="s">
        <v>2061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1</v>
      </c>
      <c r="E519" t="s">
        <v>8</v>
      </c>
      <c r="F519" t="s">
        <v>1760</v>
      </c>
      <c r="G519" t="s">
        <v>2057</v>
      </c>
      <c r="H519" t="s">
        <v>2058</v>
      </c>
      <c r="I519" t="s">
        <v>2059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1</v>
      </c>
      <c r="E520" t="s">
        <v>5</v>
      </c>
      <c r="F520" t="s">
        <v>1760</v>
      </c>
      <c r="G520" t="s">
        <v>2057</v>
      </c>
      <c r="H520" t="s">
        <v>2058</v>
      </c>
      <c r="I520" t="s">
        <v>2059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1</v>
      </c>
      <c r="E521" t="s">
        <v>4</v>
      </c>
      <c r="F521" t="s">
        <v>1760</v>
      </c>
      <c r="G521" t="s">
        <v>2057</v>
      </c>
      <c r="H521" t="s">
        <v>2058</v>
      </c>
      <c r="I521" t="s">
        <v>2059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2089</v>
      </c>
      <c r="C522">
        <v>31</v>
      </c>
      <c r="D522" t="s">
        <v>731</v>
      </c>
      <c r="E522" t="s">
        <v>2</v>
      </c>
      <c r="F522" t="s">
        <v>2060</v>
      </c>
      <c r="G522" t="s">
        <v>2057</v>
      </c>
      <c r="H522">
        <v>2021</v>
      </c>
      <c r="I522" t="s">
        <v>2061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2089</v>
      </c>
      <c r="C523">
        <v>0</v>
      </c>
      <c r="D523" t="s">
        <v>731</v>
      </c>
      <c r="E523" t="s">
        <v>2</v>
      </c>
      <c r="F523" t="s">
        <v>2062</v>
      </c>
      <c r="G523" t="s">
        <v>733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2089</v>
      </c>
      <c r="C524">
        <v>0</v>
      </c>
      <c r="D524" t="s">
        <v>731</v>
      </c>
      <c r="E524" t="s">
        <v>2</v>
      </c>
      <c r="F524" t="s">
        <v>2062</v>
      </c>
      <c r="G524" t="s">
        <v>734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2089</v>
      </c>
      <c r="C525">
        <v>0</v>
      </c>
      <c r="D525" t="s">
        <v>731</v>
      </c>
      <c r="E525" t="s">
        <v>2</v>
      </c>
      <c r="F525" t="s">
        <v>735</v>
      </c>
      <c r="G525" t="s">
        <v>733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2089</v>
      </c>
      <c r="C526">
        <v>0</v>
      </c>
      <c r="D526" t="s">
        <v>731</v>
      </c>
      <c r="E526" t="s">
        <v>2</v>
      </c>
      <c r="F526" t="s">
        <v>735</v>
      </c>
      <c r="G526" t="s">
        <v>734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2089</v>
      </c>
      <c r="C527">
        <v>0</v>
      </c>
      <c r="D527" t="s">
        <v>731</v>
      </c>
      <c r="E527" t="s">
        <v>2</v>
      </c>
      <c r="F527" t="s">
        <v>736</v>
      </c>
      <c r="G527" t="s">
        <v>2063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2089</v>
      </c>
      <c r="C528">
        <v>0</v>
      </c>
      <c r="D528" t="s">
        <v>731</v>
      </c>
      <c r="E528" t="s">
        <v>2</v>
      </c>
      <c r="F528" t="s">
        <v>736</v>
      </c>
      <c r="G528" t="s">
        <v>733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2089</v>
      </c>
      <c r="C529">
        <v>0</v>
      </c>
      <c r="D529" t="s">
        <v>731</v>
      </c>
      <c r="E529" t="s">
        <v>2</v>
      </c>
      <c r="F529" t="s">
        <v>736</v>
      </c>
      <c r="G529" t="s">
        <v>734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2089</v>
      </c>
      <c r="C530">
        <v>0</v>
      </c>
      <c r="D530" t="s">
        <v>731</v>
      </c>
      <c r="E530" t="s">
        <v>2</v>
      </c>
      <c r="F530" t="s">
        <v>2064</v>
      </c>
      <c r="G530" t="s">
        <v>733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2089</v>
      </c>
      <c r="C531">
        <v>0</v>
      </c>
      <c r="D531" t="s">
        <v>731</v>
      </c>
      <c r="E531" t="s">
        <v>2</v>
      </c>
      <c r="F531" t="s">
        <v>2064</v>
      </c>
      <c r="G531" t="s">
        <v>734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2089</v>
      </c>
      <c r="C532">
        <v>1</v>
      </c>
      <c r="D532" t="s">
        <v>731</v>
      </c>
      <c r="E532" t="s">
        <v>2</v>
      </c>
      <c r="F532" t="s">
        <v>2065</v>
      </c>
      <c r="G532" t="s">
        <v>2063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2089</v>
      </c>
      <c r="C533">
        <v>0</v>
      </c>
      <c r="D533" t="s">
        <v>731</v>
      </c>
      <c r="E533" t="s">
        <v>2</v>
      </c>
      <c r="F533" t="s">
        <v>2065</v>
      </c>
      <c r="G533" t="s">
        <v>733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2089</v>
      </c>
      <c r="C534">
        <v>4</v>
      </c>
      <c r="D534" t="s">
        <v>731</v>
      </c>
      <c r="E534" t="s">
        <v>2</v>
      </c>
      <c r="F534" t="s">
        <v>2065</v>
      </c>
      <c r="G534" t="s">
        <v>734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2089</v>
      </c>
      <c r="C535">
        <v>0</v>
      </c>
      <c r="D535" t="s">
        <v>731</v>
      </c>
      <c r="E535" t="s">
        <v>2</v>
      </c>
      <c r="F535" t="s">
        <v>2066</v>
      </c>
      <c r="G535" t="s">
        <v>2057</v>
      </c>
      <c r="H535">
        <v>2021</v>
      </c>
      <c r="I535" t="s">
        <v>2061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2089</v>
      </c>
      <c r="C536">
        <v>0</v>
      </c>
      <c r="D536" t="s">
        <v>731</v>
      </c>
      <c r="E536" t="s">
        <v>2</v>
      </c>
      <c r="F536" t="s">
        <v>2067</v>
      </c>
      <c r="G536" t="s">
        <v>2057</v>
      </c>
      <c r="H536">
        <v>2021</v>
      </c>
      <c r="I536" t="s">
        <v>2061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2089</v>
      </c>
      <c r="C537">
        <v>0</v>
      </c>
      <c r="D537" t="s">
        <v>731</v>
      </c>
      <c r="E537" t="s">
        <v>2</v>
      </c>
      <c r="F537" t="s">
        <v>2068</v>
      </c>
      <c r="G537" t="s">
        <v>2057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1</v>
      </c>
      <c r="E538" t="s">
        <v>2</v>
      </c>
      <c r="F538" t="s">
        <v>1760</v>
      </c>
      <c r="G538" t="s">
        <v>2057</v>
      </c>
      <c r="H538">
        <v>2021</v>
      </c>
      <c r="I538" t="s">
        <v>2061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1</v>
      </c>
      <c r="E539" t="s">
        <v>8</v>
      </c>
      <c r="F539" t="s">
        <v>1760</v>
      </c>
      <c r="G539" t="s">
        <v>2057</v>
      </c>
      <c r="H539" t="s">
        <v>2058</v>
      </c>
      <c r="I539" t="s">
        <v>2059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1</v>
      </c>
      <c r="E540" t="s">
        <v>5</v>
      </c>
      <c r="F540" t="s">
        <v>1760</v>
      </c>
      <c r="G540" t="s">
        <v>2057</v>
      </c>
      <c r="H540" t="s">
        <v>2058</v>
      </c>
      <c r="I540" t="s">
        <v>2059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1</v>
      </c>
      <c r="E541" t="s">
        <v>4</v>
      </c>
      <c r="F541" t="s">
        <v>1760</v>
      </c>
      <c r="G541" t="s">
        <v>2057</v>
      </c>
      <c r="H541" t="s">
        <v>2058</v>
      </c>
      <c r="I541" t="s">
        <v>2059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1</v>
      </c>
      <c r="E542" t="s">
        <v>2</v>
      </c>
      <c r="F542" t="s">
        <v>2060</v>
      </c>
      <c r="G542" t="s">
        <v>2057</v>
      </c>
      <c r="H542">
        <v>2021</v>
      </c>
      <c r="I542" t="s">
        <v>2061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1</v>
      </c>
      <c r="E543" t="s">
        <v>2</v>
      </c>
      <c r="F543" t="s">
        <v>2062</v>
      </c>
      <c r="G543" t="s">
        <v>733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1</v>
      </c>
      <c r="E544" t="s">
        <v>2</v>
      </c>
      <c r="F544" t="s">
        <v>2062</v>
      </c>
      <c r="G544" t="s">
        <v>734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1</v>
      </c>
      <c r="E545" t="s">
        <v>2</v>
      </c>
      <c r="F545" t="s">
        <v>735</v>
      </c>
      <c r="G545" t="s">
        <v>733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1</v>
      </c>
      <c r="E546" t="s">
        <v>2</v>
      </c>
      <c r="F546" t="s">
        <v>735</v>
      </c>
      <c r="G546" t="s">
        <v>734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1</v>
      </c>
      <c r="E547" t="s">
        <v>2</v>
      </c>
      <c r="F547" t="s">
        <v>736</v>
      </c>
      <c r="G547" t="s">
        <v>2063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1</v>
      </c>
      <c r="E548" t="s">
        <v>2</v>
      </c>
      <c r="F548" t="s">
        <v>736</v>
      </c>
      <c r="G548" t="s">
        <v>733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1</v>
      </c>
      <c r="E549" t="s">
        <v>2</v>
      </c>
      <c r="F549" t="s">
        <v>736</v>
      </c>
      <c r="G549" t="s">
        <v>734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1</v>
      </c>
      <c r="E550" t="s">
        <v>2</v>
      </c>
      <c r="F550" t="s">
        <v>2064</v>
      </c>
      <c r="G550" t="s">
        <v>733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1</v>
      </c>
      <c r="E551" t="s">
        <v>2</v>
      </c>
      <c r="F551" t="s">
        <v>2064</v>
      </c>
      <c r="G551" t="s">
        <v>734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1</v>
      </c>
      <c r="E552" t="s">
        <v>2</v>
      </c>
      <c r="F552" t="s">
        <v>2065</v>
      </c>
      <c r="G552" t="s">
        <v>2063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1</v>
      </c>
      <c r="E553" t="s">
        <v>2</v>
      </c>
      <c r="F553" t="s">
        <v>2065</v>
      </c>
      <c r="G553" t="s">
        <v>733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1</v>
      </c>
      <c r="E554" t="s">
        <v>2</v>
      </c>
      <c r="F554" t="s">
        <v>2065</v>
      </c>
      <c r="G554" t="s">
        <v>734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1</v>
      </c>
      <c r="E555" t="s">
        <v>2</v>
      </c>
      <c r="F555" t="s">
        <v>2066</v>
      </c>
      <c r="G555" t="s">
        <v>2057</v>
      </c>
      <c r="H555">
        <v>2021</v>
      </c>
      <c r="I555" t="s">
        <v>2061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1</v>
      </c>
      <c r="E556" t="s">
        <v>2</v>
      </c>
      <c r="F556" t="s">
        <v>2067</v>
      </c>
      <c r="G556" t="s">
        <v>2057</v>
      </c>
      <c r="H556">
        <v>2021</v>
      </c>
      <c r="I556" t="s">
        <v>2061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1</v>
      </c>
      <c r="E557" t="s">
        <v>2</v>
      </c>
      <c r="F557" t="s">
        <v>2068</v>
      </c>
      <c r="G557" t="s">
        <v>2057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1</v>
      </c>
      <c r="E558" t="s">
        <v>2</v>
      </c>
      <c r="F558" t="s">
        <v>1760</v>
      </c>
      <c r="G558" t="s">
        <v>2057</v>
      </c>
      <c r="H558">
        <v>2021</v>
      </c>
      <c r="I558" t="s">
        <v>2061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1</v>
      </c>
      <c r="E559" t="s">
        <v>8</v>
      </c>
      <c r="F559" t="s">
        <v>1760</v>
      </c>
      <c r="G559" t="s">
        <v>2057</v>
      </c>
      <c r="H559" t="s">
        <v>2058</v>
      </c>
      <c r="I559" t="s">
        <v>2059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1</v>
      </c>
      <c r="E560" t="s">
        <v>5</v>
      </c>
      <c r="F560" t="s">
        <v>1760</v>
      </c>
      <c r="G560" t="s">
        <v>2057</v>
      </c>
      <c r="H560" t="s">
        <v>2058</v>
      </c>
      <c r="I560" t="s">
        <v>2059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1</v>
      </c>
      <c r="E561" t="s">
        <v>4</v>
      </c>
      <c r="F561" t="s">
        <v>1760</v>
      </c>
      <c r="G561" t="s">
        <v>2057</v>
      </c>
      <c r="H561" t="s">
        <v>2058</v>
      </c>
      <c r="I561" t="s">
        <v>2059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1</v>
      </c>
      <c r="E562" t="s">
        <v>2</v>
      </c>
      <c r="F562" t="s">
        <v>2060</v>
      </c>
      <c r="G562" t="s">
        <v>2057</v>
      </c>
      <c r="H562">
        <v>2021</v>
      </c>
      <c r="I562" t="s">
        <v>2061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1</v>
      </c>
      <c r="E563" t="s">
        <v>2</v>
      </c>
      <c r="F563" t="s">
        <v>2062</v>
      </c>
      <c r="G563" t="s">
        <v>733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1</v>
      </c>
      <c r="E564" t="s">
        <v>2</v>
      </c>
      <c r="F564" t="s">
        <v>2062</v>
      </c>
      <c r="G564" t="s">
        <v>734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1</v>
      </c>
      <c r="E565" t="s">
        <v>2</v>
      </c>
      <c r="F565" t="s">
        <v>735</v>
      </c>
      <c r="G565" t="s">
        <v>733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1</v>
      </c>
      <c r="E566" t="s">
        <v>2</v>
      </c>
      <c r="F566" t="s">
        <v>735</v>
      </c>
      <c r="G566" t="s">
        <v>734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1</v>
      </c>
      <c r="E567" t="s">
        <v>2</v>
      </c>
      <c r="F567" t="s">
        <v>736</v>
      </c>
      <c r="G567" t="s">
        <v>2063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1</v>
      </c>
      <c r="E568" t="s">
        <v>2</v>
      </c>
      <c r="F568" t="s">
        <v>736</v>
      </c>
      <c r="G568" t="s">
        <v>733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1</v>
      </c>
      <c r="E569" t="s">
        <v>2</v>
      </c>
      <c r="F569" t="s">
        <v>736</v>
      </c>
      <c r="G569" t="s">
        <v>734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1</v>
      </c>
      <c r="E570" t="s">
        <v>2</v>
      </c>
      <c r="F570" t="s">
        <v>2064</v>
      </c>
      <c r="G570" t="s">
        <v>733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1</v>
      </c>
      <c r="E571" t="s">
        <v>2</v>
      </c>
      <c r="F571" t="s">
        <v>2064</v>
      </c>
      <c r="G571" t="s">
        <v>734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1</v>
      </c>
      <c r="E572" t="s">
        <v>2</v>
      </c>
      <c r="F572" t="s">
        <v>2065</v>
      </c>
      <c r="G572" t="s">
        <v>2063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1</v>
      </c>
      <c r="E573" t="s">
        <v>2</v>
      </c>
      <c r="F573" t="s">
        <v>2065</v>
      </c>
      <c r="G573" t="s">
        <v>733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1</v>
      </c>
      <c r="E574" t="s">
        <v>2</v>
      </c>
      <c r="F574" t="s">
        <v>2065</v>
      </c>
      <c r="G574" t="s">
        <v>734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1</v>
      </c>
      <c r="E575" t="s">
        <v>2</v>
      </c>
      <c r="F575" t="s">
        <v>2066</v>
      </c>
      <c r="G575" t="s">
        <v>2057</v>
      </c>
      <c r="H575">
        <v>2021</v>
      </c>
      <c r="I575" t="s">
        <v>2061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1</v>
      </c>
      <c r="E576" t="s">
        <v>2</v>
      </c>
      <c r="F576" t="s">
        <v>2067</v>
      </c>
      <c r="G576" t="s">
        <v>2057</v>
      </c>
      <c r="H576">
        <v>2021</v>
      </c>
      <c r="I576" t="s">
        <v>2061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1</v>
      </c>
      <c r="E577" t="s">
        <v>2</v>
      </c>
      <c r="F577" t="s">
        <v>2068</v>
      </c>
      <c r="G577" t="s">
        <v>2057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1</v>
      </c>
      <c r="E578" t="s">
        <v>2</v>
      </c>
      <c r="F578" t="s">
        <v>1760</v>
      </c>
      <c r="G578" t="s">
        <v>2057</v>
      </c>
      <c r="H578">
        <v>2021</v>
      </c>
      <c r="I578" t="s">
        <v>2061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1</v>
      </c>
      <c r="E579" t="s">
        <v>8</v>
      </c>
      <c r="F579" t="s">
        <v>1760</v>
      </c>
      <c r="G579" t="s">
        <v>2057</v>
      </c>
      <c r="H579" t="s">
        <v>2058</v>
      </c>
      <c r="I579" t="s">
        <v>2059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1</v>
      </c>
      <c r="E580" t="s">
        <v>5</v>
      </c>
      <c r="F580" t="s">
        <v>1760</v>
      </c>
      <c r="G580" t="s">
        <v>2057</v>
      </c>
      <c r="H580" t="s">
        <v>2058</v>
      </c>
      <c r="I580" t="s">
        <v>2059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1</v>
      </c>
      <c r="E581" t="s">
        <v>4</v>
      </c>
      <c r="F581" t="s">
        <v>1760</v>
      </c>
      <c r="G581" t="s">
        <v>2057</v>
      </c>
      <c r="H581" t="s">
        <v>2058</v>
      </c>
      <c r="I581" t="s">
        <v>2059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1</v>
      </c>
      <c r="E582" t="s">
        <v>2</v>
      </c>
      <c r="F582" t="s">
        <v>2062</v>
      </c>
      <c r="G582" t="s">
        <v>733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1</v>
      </c>
      <c r="E583" t="s">
        <v>2</v>
      </c>
      <c r="F583" t="s">
        <v>2062</v>
      </c>
      <c r="G583" t="s">
        <v>734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1</v>
      </c>
      <c r="E584" t="s">
        <v>2</v>
      </c>
      <c r="F584" t="s">
        <v>735</v>
      </c>
      <c r="G584" t="s">
        <v>733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1</v>
      </c>
      <c r="E585" t="s">
        <v>2</v>
      </c>
      <c r="F585" t="s">
        <v>735</v>
      </c>
      <c r="G585" t="s">
        <v>734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1</v>
      </c>
      <c r="E586" t="s">
        <v>2</v>
      </c>
      <c r="F586" t="s">
        <v>736</v>
      </c>
      <c r="G586" t="s">
        <v>2063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1</v>
      </c>
      <c r="E587" t="s">
        <v>2</v>
      </c>
      <c r="F587" t="s">
        <v>736</v>
      </c>
      <c r="G587" t="s">
        <v>733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1</v>
      </c>
      <c r="E588" t="s">
        <v>2</v>
      </c>
      <c r="F588" t="s">
        <v>736</v>
      </c>
      <c r="G588" t="s">
        <v>734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1</v>
      </c>
      <c r="E589" t="s">
        <v>2</v>
      </c>
      <c r="F589" t="s">
        <v>2064</v>
      </c>
      <c r="G589" t="s">
        <v>733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1</v>
      </c>
      <c r="E590" t="s">
        <v>2</v>
      </c>
      <c r="F590" t="s">
        <v>2064</v>
      </c>
      <c r="G590" t="s">
        <v>734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1</v>
      </c>
      <c r="E591" t="s">
        <v>2</v>
      </c>
      <c r="F591" t="s">
        <v>2065</v>
      </c>
      <c r="G591" t="s">
        <v>2063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1</v>
      </c>
      <c r="E592" t="s">
        <v>2</v>
      </c>
      <c r="F592" t="s">
        <v>2065</v>
      </c>
      <c r="G592" t="s">
        <v>733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1</v>
      </c>
      <c r="E593" t="s">
        <v>2</v>
      </c>
      <c r="F593" t="s">
        <v>2065</v>
      </c>
      <c r="G593" t="s">
        <v>734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1</v>
      </c>
      <c r="E594" t="s">
        <v>2</v>
      </c>
      <c r="F594" t="s">
        <v>2067</v>
      </c>
      <c r="G594" t="s">
        <v>2057</v>
      </c>
      <c r="H594">
        <v>2021</v>
      </c>
      <c r="I594" t="s">
        <v>2061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1</v>
      </c>
      <c r="E595" t="s">
        <v>2</v>
      </c>
      <c r="F595" t="s">
        <v>2068</v>
      </c>
      <c r="G595" t="s">
        <v>2057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1</v>
      </c>
      <c r="E596" t="s">
        <v>2</v>
      </c>
      <c r="F596" t="s">
        <v>1760</v>
      </c>
      <c r="G596" t="s">
        <v>2057</v>
      </c>
      <c r="H596">
        <v>2021</v>
      </c>
      <c r="I596" t="s">
        <v>2061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1</v>
      </c>
      <c r="E597" t="s">
        <v>8</v>
      </c>
      <c r="F597" t="s">
        <v>1760</v>
      </c>
      <c r="G597" t="s">
        <v>2057</v>
      </c>
      <c r="H597" t="s">
        <v>2058</v>
      </c>
      <c r="I597" t="s">
        <v>2059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1</v>
      </c>
      <c r="E598" t="s">
        <v>5</v>
      </c>
      <c r="F598" t="s">
        <v>1760</v>
      </c>
      <c r="G598" t="s">
        <v>2057</v>
      </c>
      <c r="H598" t="s">
        <v>2058</v>
      </c>
      <c r="I598" t="s">
        <v>2059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1</v>
      </c>
      <c r="E599" t="s">
        <v>4</v>
      </c>
      <c r="F599" t="s">
        <v>1760</v>
      </c>
      <c r="G599" t="s">
        <v>2057</v>
      </c>
      <c r="H599" t="s">
        <v>2058</v>
      </c>
      <c r="I599" t="s">
        <v>2059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1</v>
      </c>
      <c r="E600" t="s">
        <v>2</v>
      </c>
      <c r="F600" t="s">
        <v>2062</v>
      </c>
      <c r="G600" t="s">
        <v>733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1</v>
      </c>
      <c r="E601" t="s">
        <v>2</v>
      </c>
      <c r="F601" t="s">
        <v>2062</v>
      </c>
      <c r="G601" t="s">
        <v>734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1</v>
      </c>
      <c r="E602" t="s">
        <v>2</v>
      </c>
      <c r="F602" t="s">
        <v>735</v>
      </c>
      <c r="G602" t="s">
        <v>733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1</v>
      </c>
      <c r="E603" t="s">
        <v>2</v>
      </c>
      <c r="F603" t="s">
        <v>735</v>
      </c>
      <c r="G603" t="s">
        <v>734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1</v>
      </c>
      <c r="E604" t="s">
        <v>2</v>
      </c>
      <c r="F604" t="s">
        <v>736</v>
      </c>
      <c r="G604" t="s">
        <v>2063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1</v>
      </c>
      <c r="E605" t="s">
        <v>2</v>
      </c>
      <c r="F605" t="s">
        <v>736</v>
      </c>
      <c r="G605" t="s">
        <v>733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1</v>
      </c>
      <c r="E606" t="s">
        <v>2</v>
      </c>
      <c r="F606" t="s">
        <v>736</v>
      </c>
      <c r="G606" t="s">
        <v>734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1</v>
      </c>
      <c r="E607" t="s">
        <v>2</v>
      </c>
      <c r="F607" t="s">
        <v>2064</v>
      </c>
      <c r="G607" t="s">
        <v>733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1</v>
      </c>
      <c r="E608" t="s">
        <v>2</v>
      </c>
      <c r="F608" t="s">
        <v>2064</v>
      </c>
      <c r="G608" t="s">
        <v>734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1</v>
      </c>
      <c r="E609" t="s">
        <v>2</v>
      </c>
      <c r="F609" t="s">
        <v>2065</v>
      </c>
      <c r="G609" t="s">
        <v>2063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1</v>
      </c>
      <c r="E610" t="s">
        <v>2</v>
      </c>
      <c r="F610" t="s">
        <v>2065</v>
      </c>
      <c r="G610" t="s">
        <v>733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1</v>
      </c>
      <c r="E611" t="s">
        <v>2</v>
      </c>
      <c r="F611" t="s">
        <v>2065</v>
      </c>
      <c r="G611" t="s">
        <v>734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1</v>
      </c>
      <c r="E612" t="s">
        <v>2</v>
      </c>
      <c r="F612" t="s">
        <v>2067</v>
      </c>
      <c r="G612" t="s">
        <v>2057</v>
      </c>
      <c r="H612">
        <v>2021</v>
      </c>
      <c r="I612" t="s">
        <v>2061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1</v>
      </c>
      <c r="E613" t="s">
        <v>2</v>
      </c>
      <c r="F613" t="s">
        <v>2068</v>
      </c>
      <c r="G613" t="s">
        <v>2057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1</v>
      </c>
      <c r="E614" t="s">
        <v>2</v>
      </c>
      <c r="F614" t="s">
        <v>1760</v>
      </c>
      <c r="G614" t="s">
        <v>2057</v>
      </c>
      <c r="H614">
        <v>2021</v>
      </c>
      <c r="I614" t="s">
        <v>2061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1</v>
      </c>
      <c r="E615" t="s">
        <v>8</v>
      </c>
      <c r="F615" t="s">
        <v>1760</v>
      </c>
      <c r="G615" t="s">
        <v>2057</v>
      </c>
      <c r="H615" t="s">
        <v>2058</v>
      </c>
      <c r="I615" t="s">
        <v>2059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1</v>
      </c>
      <c r="E616" t="s">
        <v>5</v>
      </c>
      <c r="F616" t="s">
        <v>1760</v>
      </c>
      <c r="G616" t="s">
        <v>2057</v>
      </c>
      <c r="H616" t="s">
        <v>2058</v>
      </c>
      <c r="I616" t="s">
        <v>2059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1</v>
      </c>
      <c r="E617" t="s">
        <v>4</v>
      </c>
      <c r="F617" t="s">
        <v>1760</v>
      </c>
      <c r="G617" t="s">
        <v>2057</v>
      </c>
      <c r="H617" t="s">
        <v>2058</v>
      </c>
      <c r="I617" t="s">
        <v>2059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1</v>
      </c>
      <c r="E618" t="s">
        <v>2</v>
      </c>
      <c r="F618" t="s">
        <v>2062</v>
      </c>
      <c r="G618" t="s">
        <v>733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1</v>
      </c>
      <c r="E619" t="s">
        <v>2</v>
      </c>
      <c r="F619" t="s">
        <v>2062</v>
      </c>
      <c r="G619" t="s">
        <v>734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1</v>
      </c>
      <c r="E620" t="s">
        <v>2</v>
      </c>
      <c r="F620" t="s">
        <v>735</v>
      </c>
      <c r="G620" t="s">
        <v>733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1</v>
      </c>
      <c r="E621" t="s">
        <v>2</v>
      </c>
      <c r="F621" t="s">
        <v>735</v>
      </c>
      <c r="G621" t="s">
        <v>734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1</v>
      </c>
      <c r="E622" t="s">
        <v>2</v>
      </c>
      <c r="F622" t="s">
        <v>736</v>
      </c>
      <c r="G622" t="s">
        <v>2063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1</v>
      </c>
      <c r="E623" t="s">
        <v>2</v>
      </c>
      <c r="F623" t="s">
        <v>736</v>
      </c>
      <c r="G623" t="s">
        <v>733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1</v>
      </c>
      <c r="E624" t="s">
        <v>2</v>
      </c>
      <c r="F624" t="s">
        <v>736</v>
      </c>
      <c r="G624" t="s">
        <v>734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1</v>
      </c>
      <c r="E625" t="s">
        <v>2</v>
      </c>
      <c r="F625" t="s">
        <v>2064</v>
      </c>
      <c r="G625" t="s">
        <v>733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1</v>
      </c>
      <c r="E626" t="s">
        <v>2</v>
      </c>
      <c r="F626" t="s">
        <v>2064</v>
      </c>
      <c r="G626" t="s">
        <v>734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1</v>
      </c>
      <c r="E627" t="s">
        <v>2</v>
      </c>
      <c r="F627" t="s">
        <v>2065</v>
      </c>
      <c r="G627" t="s">
        <v>2063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1</v>
      </c>
      <c r="E628" t="s">
        <v>2</v>
      </c>
      <c r="F628" t="s">
        <v>2065</v>
      </c>
      <c r="G628" t="s">
        <v>733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1</v>
      </c>
      <c r="E629" t="s">
        <v>2</v>
      </c>
      <c r="F629" t="s">
        <v>2065</v>
      </c>
      <c r="G629" t="s">
        <v>734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1</v>
      </c>
      <c r="E630" t="s">
        <v>2</v>
      </c>
      <c r="F630" t="s">
        <v>2067</v>
      </c>
      <c r="G630" t="s">
        <v>2057</v>
      </c>
      <c r="H630">
        <v>2021</v>
      </c>
      <c r="I630" t="s">
        <v>2061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1</v>
      </c>
      <c r="E631" t="s">
        <v>2</v>
      </c>
      <c r="F631" t="s">
        <v>2068</v>
      </c>
      <c r="G631" t="s">
        <v>2057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1</v>
      </c>
      <c r="E632" t="s">
        <v>2</v>
      </c>
      <c r="F632" t="s">
        <v>1760</v>
      </c>
      <c r="G632" t="s">
        <v>2057</v>
      </c>
      <c r="H632">
        <v>2021</v>
      </c>
      <c r="I632" t="s">
        <v>2061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1</v>
      </c>
      <c r="E633" t="s">
        <v>8</v>
      </c>
      <c r="F633" t="s">
        <v>1760</v>
      </c>
      <c r="G633" t="s">
        <v>2057</v>
      </c>
      <c r="H633" t="s">
        <v>2058</v>
      </c>
      <c r="I633" t="s">
        <v>2059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1</v>
      </c>
      <c r="E634" t="s">
        <v>5</v>
      </c>
      <c r="F634" t="s">
        <v>1760</v>
      </c>
      <c r="G634" t="s">
        <v>2057</v>
      </c>
      <c r="H634" t="s">
        <v>2058</v>
      </c>
      <c r="I634" t="s">
        <v>2059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1</v>
      </c>
      <c r="E635" t="s">
        <v>4</v>
      </c>
      <c r="F635" t="s">
        <v>1760</v>
      </c>
      <c r="G635" t="s">
        <v>2057</v>
      </c>
      <c r="H635" t="s">
        <v>2058</v>
      </c>
      <c r="I635" t="s">
        <v>2059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1</v>
      </c>
      <c r="E636" t="s">
        <v>2</v>
      </c>
      <c r="F636" t="s">
        <v>2060</v>
      </c>
      <c r="G636" t="s">
        <v>2057</v>
      </c>
      <c r="H636">
        <v>2021</v>
      </c>
      <c r="I636" t="s">
        <v>2061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1</v>
      </c>
      <c r="E637" t="s">
        <v>2</v>
      </c>
      <c r="F637" t="s">
        <v>2086</v>
      </c>
      <c r="G637" t="s">
        <v>2057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1</v>
      </c>
      <c r="E638" t="s">
        <v>2</v>
      </c>
      <c r="F638" t="s">
        <v>2062</v>
      </c>
      <c r="G638" t="s">
        <v>733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1</v>
      </c>
      <c r="E639" t="s">
        <v>2</v>
      </c>
      <c r="F639" t="s">
        <v>2062</v>
      </c>
      <c r="G639" t="s">
        <v>734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1</v>
      </c>
      <c r="E640" t="s">
        <v>2</v>
      </c>
      <c r="F640" t="s">
        <v>735</v>
      </c>
      <c r="G640" t="s">
        <v>733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1</v>
      </c>
      <c r="E641" t="s">
        <v>2</v>
      </c>
      <c r="F641" t="s">
        <v>735</v>
      </c>
      <c r="G641" t="s">
        <v>734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1</v>
      </c>
      <c r="E642" t="s">
        <v>2</v>
      </c>
      <c r="F642" t="s">
        <v>736</v>
      </c>
      <c r="G642" t="s">
        <v>2063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1</v>
      </c>
      <c r="E643" t="s">
        <v>2</v>
      </c>
      <c r="F643" t="s">
        <v>736</v>
      </c>
      <c r="G643" t="s">
        <v>733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1</v>
      </c>
      <c r="E644" t="s">
        <v>2</v>
      </c>
      <c r="F644" t="s">
        <v>736</v>
      </c>
      <c r="G644" t="s">
        <v>734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1</v>
      </c>
      <c r="E645" t="s">
        <v>2</v>
      </c>
      <c r="F645" t="s">
        <v>2064</v>
      </c>
      <c r="G645" t="s">
        <v>733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1</v>
      </c>
      <c r="E646" t="s">
        <v>2</v>
      </c>
      <c r="F646" t="s">
        <v>2064</v>
      </c>
      <c r="G646" t="s">
        <v>734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1</v>
      </c>
      <c r="E647" t="s">
        <v>2</v>
      </c>
      <c r="F647" t="s">
        <v>2065</v>
      </c>
      <c r="G647" t="s">
        <v>2063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1</v>
      </c>
      <c r="E648" t="s">
        <v>2</v>
      </c>
      <c r="F648" t="s">
        <v>2065</v>
      </c>
      <c r="G648" t="s">
        <v>733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1</v>
      </c>
      <c r="E649" t="s">
        <v>2</v>
      </c>
      <c r="F649" t="s">
        <v>2065</v>
      </c>
      <c r="G649" t="s">
        <v>734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1</v>
      </c>
      <c r="E650" t="s">
        <v>2</v>
      </c>
      <c r="F650" t="s">
        <v>2066</v>
      </c>
      <c r="G650" t="s">
        <v>2057</v>
      </c>
      <c r="H650">
        <v>2021</v>
      </c>
      <c r="I650" t="s">
        <v>2061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1</v>
      </c>
      <c r="E651" t="s">
        <v>2</v>
      </c>
      <c r="F651" t="s">
        <v>2067</v>
      </c>
      <c r="G651" t="s">
        <v>2057</v>
      </c>
      <c r="H651">
        <v>2021</v>
      </c>
      <c r="I651" t="s">
        <v>2061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1</v>
      </c>
      <c r="E652" t="s">
        <v>2</v>
      </c>
      <c r="F652" t="s">
        <v>2068</v>
      </c>
      <c r="G652" t="s">
        <v>2057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1</v>
      </c>
      <c r="E653" t="s">
        <v>2</v>
      </c>
      <c r="F653" t="s">
        <v>2087</v>
      </c>
      <c r="G653" t="s">
        <v>2057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1</v>
      </c>
      <c r="E654" t="s">
        <v>2</v>
      </c>
      <c r="F654" t="s">
        <v>1760</v>
      </c>
      <c r="G654" t="s">
        <v>2057</v>
      </c>
      <c r="H654">
        <v>2021</v>
      </c>
      <c r="I654" t="s">
        <v>2061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1</v>
      </c>
      <c r="E655" t="s">
        <v>8</v>
      </c>
      <c r="F655" t="s">
        <v>1760</v>
      </c>
      <c r="G655" t="s">
        <v>2057</v>
      </c>
      <c r="H655" t="s">
        <v>2058</v>
      </c>
      <c r="I655" t="s">
        <v>2059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1</v>
      </c>
      <c r="E656" t="s">
        <v>5</v>
      </c>
      <c r="F656" t="s">
        <v>1760</v>
      </c>
      <c r="G656" t="s">
        <v>2057</v>
      </c>
      <c r="H656" t="s">
        <v>2058</v>
      </c>
      <c r="I656" t="s">
        <v>2059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1</v>
      </c>
      <c r="E657" t="s">
        <v>4</v>
      </c>
      <c r="F657" t="s">
        <v>1760</v>
      </c>
      <c r="G657" t="s">
        <v>2057</v>
      </c>
      <c r="H657" t="s">
        <v>2058</v>
      </c>
      <c r="I657" t="s">
        <v>2059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1</v>
      </c>
      <c r="E658" t="s">
        <v>2</v>
      </c>
      <c r="F658" t="s">
        <v>2060</v>
      </c>
      <c r="G658" t="s">
        <v>2057</v>
      </c>
      <c r="H658">
        <v>2021</v>
      </c>
      <c r="I658" t="s">
        <v>2061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1</v>
      </c>
      <c r="E659" t="s">
        <v>2</v>
      </c>
      <c r="F659" t="s">
        <v>2062</v>
      </c>
      <c r="G659" t="s">
        <v>733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1</v>
      </c>
      <c r="E660" t="s">
        <v>2</v>
      </c>
      <c r="F660" t="s">
        <v>2062</v>
      </c>
      <c r="G660" t="s">
        <v>734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1</v>
      </c>
      <c r="E661" t="s">
        <v>2</v>
      </c>
      <c r="F661" t="s">
        <v>735</v>
      </c>
      <c r="G661" t="s">
        <v>733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1</v>
      </c>
      <c r="E662" t="s">
        <v>2</v>
      </c>
      <c r="F662" t="s">
        <v>735</v>
      </c>
      <c r="G662" t="s">
        <v>734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1</v>
      </c>
      <c r="E663" t="s">
        <v>2</v>
      </c>
      <c r="F663" t="s">
        <v>736</v>
      </c>
      <c r="G663" t="s">
        <v>2063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1</v>
      </c>
      <c r="E664" t="s">
        <v>2</v>
      </c>
      <c r="F664" t="s">
        <v>736</v>
      </c>
      <c r="G664" t="s">
        <v>733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1</v>
      </c>
      <c r="E665" t="s">
        <v>2</v>
      </c>
      <c r="F665" t="s">
        <v>736</v>
      </c>
      <c r="G665" t="s">
        <v>734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1</v>
      </c>
      <c r="E666" t="s">
        <v>2</v>
      </c>
      <c r="F666" t="s">
        <v>2064</v>
      </c>
      <c r="G666" t="s">
        <v>733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1</v>
      </c>
      <c r="E667" t="s">
        <v>2</v>
      </c>
      <c r="F667" t="s">
        <v>2064</v>
      </c>
      <c r="G667" t="s">
        <v>734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1</v>
      </c>
      <c r="E668" t="s">
        <v>2</v>
      </c>
      <c r="F668" t="s">
        <v>2065</v>
      </c>
      <c r="G668" t="s">
        <v>2063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1</v>
      </c>
      <c r="E669" t="s">
        <v>2</v>
      </c>
      <c r="F669" t="s">
        <v>2065</v>
      </c>
      <c r="G669" t="s">
        <v>733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1</v>
      </c>
      <c r="E670" t="s">
        <v>2</v>
      </c>
      <c r="F670" t="s">
        <v>2065</v>
      </c>
      <c r="G670" t="s">
        <v>734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1</v>
      </c>
      <c r="E671" t="s">
        <v>2</v>
      </c>
      <c r="F671" t="s">
        <v>2067</v>
      </c>
      <c r="G671" t="s">
        <v>2057</v>
      </c>
      <c r="H671">
        <v>2021</v>
      </c>
      <c r="I671" t="s">
        <v>2061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1</v>
      </c>
      <c r="E672" t="s">
        <v>2</v>
      </c>
      <c r="F672" t="s">
        <v>2068</v>
      </c>
      <c r="G672" t="s">
        <v>2057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1</v>
      </c>
      <c r="E673" t="s">
        <v>2</v>
      </c>
      <c r="F673" t="s">
        <v>1760</v>
      </c>
      <c r="G673" t="s">
        <v>2057</v>
      </c>
      <c r="H673">
        <v>2021</v>
      </c>
      <c r="I673" t="s">
        <v>2061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1</v>
      </c>
      <c r="E674" t="s">
        <v>8</v>
      </c>
      <c r="F674" t="s">
        <v>1760</v>
      </c>
      <c r="G674" t="s">
        <v>2057</v>
      </c>
      <c r="H674" t="s">
        <v>2058</v>
      </c>
      <c r="I674" t="s">
        <v>2059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1</v>
      </c>
      <c r="E675" t="s">
        <v>5</v>
      </c>
      <c r="F675" t="s">
        <v>1760</v>
      </c>
      <c r="G675" t="s">
        <v>2057</v>
      </c>
      <c r="H675" t="s">
        <v>2058</v>
      </c>
      <c r="I675" t="s">
        <v>2059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1</v>
      </c>
      <c r="E676" t="s">
        <v>4</v>
      </c>
      <c r="F676" t="s">
        <v>1760</v>
      </c>
      <c r="G676" t="s">
        <v>2057</v>
      </c>
      <c r="H676" t="s">
        <v>2058</v>
      </c>
      <c r="I676" t="s">
        <v>2059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1</v>
      </c>
      <c r="E677" t="s">
        <v>2</v>
      </c>
      <c r="F677" t="s">
        <v>2060</v>
      </c>
      <c r="G677" t="s">
        <v>2057</v>
      </c>
      <c r="H677">
        <v>2021</v>
      </c>
      <c r="I677" t="s">
        <v>2061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1</v>
      </c>
      <c r="E678" t="s">
        <v>2</v>
      </c>
      <c r="F678" t="s">
        <v>2062</v>
      </c>
      <c r="G678" t="s">
        <v>733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1</v>
      </c>
      <c r="E679" t="s">
        <v>2</v>
      </c>
      <c r="F679" t="s">
        <v>2062</v>
      </c>
      <c r="G679" t="s">
        <v>734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1</v>
      </c>
      <c r="E680" t="s">
        <v>2</v>
      </c>
      <c r="F680" t="s">
        <v>735</v>
      </c>
      <c r="G680" t="s">
        <v>733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1</v>
      </c>
      <c r="E681" t="s">
        <v>2</v>
      </c>
      <c r="F681" t="s">
        <v>735</v>
      </c>
      <c r="G681" t="s">
        <v>734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1</v>
      </c>
      <c r="E682" t="s">
        <v>2</v>
      </c>
      <c r="F682" t="s">
        <v>736</v>
      </c>
      <c r="G682" t="s">
        <v>2063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1</v>
      </c>
      <c r="E683" t="s">
        <v>2</v>
      </c>
      <c r="F683" t="s">
        <v>736</v>
      </c>
      <c r="G683" t="s">
        <v>733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1</v>
      </c>
      <c r="E684" t="s">
        <v>2</v>
      </c>
      <c r="F684" t="s">
        <v>736</v>
      </c>
      <c r="G684" t="s">
        <v>734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1</v>
      </c>
      <c r="E685" t="s">
        <v>2</v>
      </c>
      <c r="F685" t="s">
        <v>2064</v>
      </c>
      <c r="G685" t="s">
        <v>733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1</v>
      </c>
      <c r="E686" t="s">
        <v>2</v>
      </c>
      <c r="F686" t="s">
        <v>2064</v>
      </c>
      <c r="G686" t="s">
        <v>734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1</v>
      </c>
      <c r="E687" t="s">
        <v>2</v>
      </c>
      <c r="F687" t="s">
        <v>2065</v>
      </c>
      <c r="G687" t="s">
        <v>2063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1</v>
      </c>
      <c r="E688" t="s">
        <v>2</v>
      </c>
      <c r="F688" t="s">
        <v>2065</v>
      </c>
      <c r="G688" t="s">
        <v>733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1</v>
      </c>
      <c r="E689" t="s">
        <v>2</v>
      </c>
      <c r="F689" t="s">
        <v>2065</v>
      </c>
      <c r="G689" t="s">
        <v>734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1</v>
      </c>
      <c r="E690" t="s">
        <v>2</v>
      </c>
      <c r="F690" t="s">
        <v>2067</v>
      </c>
      <c r="G690" t="s">
        <v>2057</v>
      </c>
      <c r="H690">
        <v>2021</v>
      </c>
      <c r="I690" t="s">
        <v>2061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1</v>
      </c>
      <c r="E691" t="s">
        <v>2</v>
      </c>
      <c r="F691" t="s">
        <v>2068</v>
      </c>
      <c r="G691" t="s">
        <v>2057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1</v>
      </c>
      <c r="E692" t="s">
        <v>2</v>
      </c>
      <c r="F692" t="s">
        <v>1760</v>
      </c>
      <c r="G692" t="s">
        <v>2057</v>
      </c>
      <c r="H692">
        <v>2021</v>
      </c>
      <c r="I692" t="s">
        <v>2061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1</v>
      </c>
      <c r="E693" t="s">
        <v>8</v>
      </c>
      <c r="F693" t="s">
        <v>1760</v>
      </c>
      <c r="G693" t="s">
        <v>2057</v>
      </c>
      <c r="H693" t="s">
        <v>2058</v>
      </c>
      <c r="I693" t="s">
        <v>2059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1</v>
      </c>
      <c r="E694" t="s">
        <v>5</v>
      </c>
      <c r="F694" t="s">
        <v>1760</v>
      </c>
      <c r="G694" t="s">
        <v>2057</v>
      </c>
      <c r="H694" t="s">
        <v>2058</v>
      </c>
      <c r="I694" t="s">
        <v>2059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1</v>
      </c>
      <c r="E695" t="s">
        <v>4</v>
      </c>
      <c r="F695" t="s">
        <v>1760</v>
      </c>
      <c r="G695" t="s">
        <v>2057</v>
      </c>
      <c r="H695" t="s">
        <v>2058</v>
      </c>
      <c r="I695" t="s">
        <v>2059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1</v>
      </c>
      <c r="E696" t="s">
        <v>2</v>
      </c>
      <c r="F696" t="s">
        <v>2060</v>
      </c>
      <c r="G696" t="s">
        <v>2057</v>
      </c>
      <c r="H696">
        <v>2021</v>
      </c>
      <c r="I696" t="s">
        <v>2061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1</v>
      </c>
      <c r="E697" t="s">
        <v>2</v>
      </c>
      <c r="F697" t="s">
        <v>2062</v>
      </c>
      <c r="G697" t="s">
        <v>733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1</v>
      </c>
      <c r="E698" t="s">
        <v>2</v>
      </c>
      <c r="F698" t="s">
        <v>2062</v>
      </c>
      <c r="G698" t="s">
        <v>734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1</v>
      </c>
      <c r="E699" t="s">
        <v>2</v>
      </c>
      <c r="F699" t="s">
        <v>735</v>
      </c>
      <c r="G699" t="s">
        <v>733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1</v>
      </c>
      <c r="E700" t="s">
        <v>2</v>
      </c>
      <c r="F700" t="s">
        <v>735</v>
      </c>
      <c r="G700" t="s">
        <v>734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1</v>
      </c>
      <c r="E701" t="s">
        <v>2</v>
      </c>
      <c r="F701" t="s">
        <v>736</v>
      </c>
      <c r="G701" t="s">
        <v>2063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1</v>
      </c>
      <c r="E702" t="s">
        <v>2</v>
      </c>
      <c r="F702" t="s">
        <v>736</v>
      </c>
      <c r="G702" t="s">
        <v>733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1</v>
      </c>
      <c r="E703" t="s">
        <v>2</v>
      </c>
      <c r="F703" t="s">
        <v>736</v>
      </c>
      <c r="G703" t="s">
        <v>734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1</v>
      </c>
      <c r="E704" t="s">
        <v>2</v>
      </c>
      <c r="F704" t="s">
        <v>2064</v>
      </c>
      <c r="G704" t="s">
        <v>733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1</v>
      </c>
      <c r="E705" t="s">
        <v>2</v>
      </c>
      <c r="F705" t="s">
        <v>2064</v>
      </c>
      <c r="G705" t="s">
        <v>734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1</v>
      </c>
      <c r="E706" t="s">
        <v>2</v>
      </c>
      <c r="F706" t="s">
        <v>2065</v>
      </c>
      <c r="G706" t="s">
        <v>2063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1</v>
      </c>
      <c r="E707" t="s">
        <v>2</v>
      </c>
      <c r="F707" t="s">
        <v>2065</v>
      </c>
      <c r="G707" t="s">
        <v>733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1</v>
      </c>
      <c r="E708" t="s">
        <v>2</v>
      </c>
      <c r="F708" t="s">
        <v>2065</v>
      </c>
      <c r="G708" t="s">
        <v>734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1</v>
      </c>
      <c r="E709" t="s">
        <v>2</v>
      </c>
      <c r="F709" t="s">
        <v>2066</v>
      </c>
      <c r="G709" t="s">
        <v>2057</v>
      </c>
      <c r="H709">
        <v>2021</v>
      </c>
      <c r="I709" t="s">
        <v>2061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1</v>
      </c>
      <c r="E710" t="s">
        <v>2</v>
      </c>
      <c r="F710" t="s">
        <v>2067</v>
      </c>
      <c r="G710" t="s">
        <v>2057</v>
      </c>
      <c r="H710">
        <v>2021</v>
      </c>
      <c r="I710" t="s">
        <v>2061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1</v>
      </c>
      <c r="E711" t="s">
        <v>2</v>
      </c>
      <c r="F711" t="s">
        <v>2068</v>
      </c>
      <c r="G711" t="s">
        <v>2057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1</v>
      </c>
      <c r="E712" t="s">
        <v>2</v>
      </c>
      <c r="F712" t="s">
        <v>1760</v>
      </c>
      <c r="G712" t="s">
        <v>2057</v>
      </c>
      <c r="H712">
        <v>2021</v>
      </c>
      <c r="I712" t="s">
        <v>2061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1</v>
      </c>
      <c r="E713" t="s">
        <v>8</v>
      </c>
      <c r="F713" t="s">
        <v>1760</v>
      </c>
      <c r="G713" t="s">
        <v>2057</v>
      </c>
      <c r="H713" t="s">
        <v>2058</v>
      </c>
      <c r="I713" t="s">
        <v>2059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1</v>
      </c>
      <c r="E714" t="s">
        <v>5</v>
      </c>
      <c r="F714" t="s">
        <v>1760</v>
      </c>
      <c r="G714" t="s">
        <v>2057</v>
      </c>
      <c r="H714" t="s">
        <v>2058</v>
      </c>
      <c r="I714" t="s">
        <v>2059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1</v>
      </c>
      <c r="E715" t="s">
        <v>4</v>
      </c>
      <c r="F715" t="s">
        <v>1760</v>
      </c>
      <c r="G715" t="s">
        <v>2057</v>
      </c>
      <c r="H715" t="s">
        <v>2058</v>
      </c>
      <c r="I715" t="s">
        <v>2059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1</v>
      </c>
      <c r="E716" t="s">
        <v>2</v>
      </c>
      <c r="F716" t="s">
        <v>2060</v>
      </c>
      <c r="G716" t="s">
        <v>2057</v>
      </c>
      <c r="H716">
        <v>2021</v>
      </c>
      <c r="I716" t="s">
        <v>2061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1</v>
      </c>
      <c r="E717" t="s">
        <v>2</v>
      </c>
      <c r="F717" t="s">
        <v>2062</v>
      </c>
      <c r="G717" t="s">
        <v>733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1</v>
      </c>
      <c r="E718" t="s">
        <v>2</v>
      </c>
      <c r="F718" t="s">
        <v>2062</v>
      </c>
      <c r="G718" t="s">
        <v>734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1</v>
      </c>
      <c r="E719" t="s">
        <v>2</v>
      </c>
      <c r="F719" t="s">
        <v>735</v>
      </c>
      <c r="G719" t="s">
        <v>733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1</v>
      </c>
      <c r="E720" t="s">
        <v>2</v>
      </c>
      <c r="F720" t="s">
        <v>735</v>
      </c>
      <c r="G720" t="s">
        <v>734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1</v>
      </c>
      <c r="E721" t="s">
        <v>2</v>
      </c>
      <c r="F721" t="s">
        <v>736</v>
      </c>
      <c r="G721" t="s">
        <v>2063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1</v>
      </c>
      <c r="E722" t="s">
        <v>2</v>
      </c>
      <c r="F722" t="s">
        <v>736</v>
      </c>
      <c r="G722" t="s">
        <v>733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1</v>
      </c>
      <c r="E723" t="s">
        <v>2</v>
      </c>
      <c r="F723" t="s">
        <v>736</v>
      </c>
      <c r="G723" t="s">
        <v>734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1</v>
      </c>
      <c r="E724" t="s">
        <v>2</v>
      </c>
      <c r="F724" t="s">
        <v>2064</v>
      </c>
      <c r="G724" t="s">
        <v>733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1</v>
      </c>
      <c r="E725" t="s">
        <v>2</v>
      </c>
      <c r="F725" t="s">
        <v>2064</v>
      </c>
      <c r="G725" t="s">
        <v>734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1</v>
      </c>
      <c r="E726" t="s">
        <v>2</v>
      </c>
      <c r="F726" t="s">
        <v>2065</v>
      </c>
      <c r="G726" t="s">
        <v>2063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1</v>
      </c>
      <c r="E727" t="s">
        <v>2</v>
      </c>
      <c r="F727" t="s">
        <v>2065</v>
      </c>
      <c r="G727" t="s">
        <v>733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1</v>
      </c>
      <c r="E728" t="s">
        <v>2</v>
      </c>
      <c r="F728" t="s">
        <v>2065</v>
      </c>
      <c r="G728" t="s">
        <v>734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1</v>
      </c>
      <c r="E729" t="s">
        <v>2</v>
      </c>
      <c r="F729" t="s">
        <v>2067</v>
      </c>
      <c r="G729" t="s">
        <v>2057</v>
      </c>
      <c r="H729">
        <v>2021</v>
      </c>
      <c r="I729" t="s">
        <v>2061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1</v>
      </c>
      <c r="E730" t="s">
        <v>2</v>
      </c>
      <c r="F730" t="s">
        <v>2068</v>
      </c>
      <c r="G730" t="s">
        <v>2057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1</v>
      </c>
      <c r="E731" t="s">
        <v>2</v>
      </c>
      <c r="F731" t="s">
        <v>1760</v>
      </c>
      <c r="G731" t="s">
        <v>2057</v>
      </c>
      <c r="H731">
        <v>2021</v>
      </c>
      <c r="I731" t="s">
        <v>2061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1</v>
      </c>
      <c r="E732" t="s">
        <v>8</v>
      </c>
      <c r="F732" t="s">
        <v>1760</v>
      </c>
      <c r="G732" t="s">
        <v>2057</v>
      </c>
      <c r="H732" t="s">
        <v>2058</v>
      </c>
      <c r="I732" t="s">
        <v>2059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1</v>
      </c>
      <c r="E733" t="s">
        <v>5</v>
      </c>
      <c r="F733" t="s">
        <v>1760</v>
      </c>
      <c r="G733" t="s">
        <v>2057</v>
      </c>
      <c r="H733" t="s">
        <v>2058</v>
      </c>
      <c r="I733" t="s">
        <v>2059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1</v>
      </c>
      <c r="E734" t="s">
        <v>4</v>
      </c>
      <c r="F734" t="s">
        <v>1760</v>
      </c>
      <c r="G734" t="s">
        <v>2057</v>
      </c>
      <c r="H734" t="s">
        <v>2058</v>
      </c>
      <c r="I734" t="s">
        <v>2059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1</v>
      </c>
      <c r="E735" t="s">
        <v>2</v>
      </c>
      <c r="F735" t="s">
        <v>2060</v>
      </c>
      <c r="G735" t="s">
        <v>2057</v>
      </c>
      <c r="H735">
        <v>2021</v>
      </c>
      <c r="I735" t="s">
        <v>2061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1</v>
      </c>
      <c r="E736" t="s">
        <v>2</v>
      </c>
      <c r="F736" t="s">
        <v>2062</v>
      </c>
      <c r="G736" t="s">
        <v>733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1</v>
      </c>
      <c r="E737" t="s">
        <v>2</v>
      </c>
      <c r="F737" t="s">
        <v>2062</v>
      </c>
      <c r="G737" t="s">
        <v>734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1</v>
      </c>
      <c r="E738" t="s">
        <v>2</v>
      </c>
      <c r="F738" t="s">
        <v>735</v>
      </c>
      <c r="G738" t="s">
        <v>733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1</v>
      </c>
      <c r="E739" t="s">
        <v>2</v>
      </c>
      <c r="F739" t="s">
        <v>735</v>
      </c>
      <c r="G739" t="s">
        <v>734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1</v>
      </c>
      <c r="E740" t="s">
        <v>2</v>
      </c>
      <c r="F740" t="s">
        <v>736</v>
      </c>
      <c r="G740" t="s">
        <v>2063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1</v>
      </c>
      <c r="E741" t="s">
        <v>2</v>
      </c>
      <c r="F741" t="s">
        <v>736</v>
      </c>
      <c r="G741" t="s">
        <v>733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1</v>
      </c>
      <c r="E742" t="s">
        <v>2</v>
      </c>
      <c r="F742" t="s">
        <v>736</v>
      </c>
      <c r="G742" t="s">
        <v>734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1</v>
      </c>
      <c r="E743" t="s">
        <v>2</v>
      </c>
      <c r="F743" t="s">
        <v>2064</v>
      </c>
      <c r="G743" t="s">
        <v>733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1</v>
      </c>
      <c r="E744" t="s">
        <v>2</v>
      </c>
      <c r="F744" t="s">
        <v>2064</v>
      </c>
      <c r="G744" t="s">
        <v>734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1</v>
      </c>
      <c r="E745" t="s">
        <v>2</v>
      </c>
      <c r="F745" t="s">
        <v>2065</v>
      </c>
      <c r="G745" t="s">
        <v>2063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1</v>
      </c>
      <c r="E746" t="s">
        <v>2</v>
      </c>
      <c r="F746" t="s">
        <v>2065</v>
      </c>
      <c r="G746" t="s">
        <v>733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1</v>
      </c>
      <c r="E747" t="s">
        <v>2</v>
      </c>
      <c r="F747" t="s">
        <v>2065</v>
      </c>
      <c r="G747" t="s">
        <v>734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1</v>
      </c>
      <c r="E748" t="s">
        <v>2</v>
      </c>
      <c r="F748" t="s">
        <v>2067</v>
      </c>
      <c r="G748" t="s">
        <v>2057</v>
      </c>
      <c r="H748">
        <v>2021</v>
      </c>
      <c r="I748" t="s">
        <v>2061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1</v>
      </c>
      <c r="E749" t="s">
        <v>2</v>
      </c>
      <c r="F749" t="s">
        <v>2068</v>
      </c>
      <c r="G749" t="s">
        <v>2057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1</v>
      </c>
      <c r="E750" t="s">
        <v>2</v>
      </c>
      <c r="F750" t="s">
        <v>1760</v>
      </c>
      <c r="G750" t="s">
        <v>2057</v>
      </c>
      <c r="H750">
        <v>2021</v>
      </c>
      <c r="I750" t="s">
        <v>2061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1</v>
      </c>
      <c r="E751" t="s">
        <v>8</v>
      </c>
      <c r="F751" t="s">
        <v>1760</v>
      </c>
      <c r="G751" t="s">
        <v>2057</v>
      </c>
      <c r="H751" t="s">
        <v>2058</v>
      </c>
      <c r="I751" t="s">
        <v>2059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1</v>
      </c>
      <c r="E752" t="s">
        <v>5</v>
      </c>
      <c r="F752" t="s">
        <v>1760</v>
      </c>
      <c r="G752" t="s">
        <v>2057</v>
      </c>
      <c r="H752" t="s">
        <v>2058</v>
      </c>
      <c r="I752" t="s">
        <v>2059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1</v>
      </c>
      <c r="E753" t="s">
        <v>4</v>
      </c>
      <c r="F753" t="s">
        <v>1760</v>
      </c>
      <c r="G753" t="s">
        <v>2057</v>
      </c>
      <c r="H753" t="s">
        <v>2058</v>
      </c>
      <c r="I753" t="s">
        <v>2059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1</v>
      </c>
      <c r="E754" t="s">
        <v>2</v>
      </c>
      <c r="F754" t="s">
        <v>2060</v>
      </c>
      <c r="G754" t="s">
        <v>2057</v>
      </c>
      <c r="H754">
        <v>2021</v>
      </c>
      <c r="I754" t="s">
        <v>2061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1</v>
      </c>
      <c r="E755" t="s">
        <v>2</v>
      </c>
      <c r="F755" t="s">
        <v>2062</v>
      </c>
      <c r="G755" t="s">
        <v>733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1</v>
      </c>
      <c r="E756" t="s">
        <v>2</v>
      </c>
      <c r="F756" t="s">
        <v>2062</v>
      </c>
      <c r="G756" t="s">
        <v>734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1</v>
      </c>
      <c r="E757" t="s">
        <v>2</v>
      </c>
      <c r="F757" t="s">
        <v>735</v>
      </c>
      <c r="G757" t="s">
        <v>733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1</v>
      </c>
      <c r="E758" t="s">
        <v>2</v>
      </c>
      <c r="F758" t="s">
        <v>735</v>
      </c>
      <c r="G758" t="s">
        <v>734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1</v>
      </c>
      <c r="E759" t="s">
        <v>2</v>
      </c>
      <c r="F759" t="s">
        <v>736</v>
      </c>
      <c r="G759" t="s">
        <v>2063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1</v>
      </c>
      <c r="E760" t="s">
        <v>2</v>
      </c>
      <c r="F760" t="s">
        <v>736</v>
      </c>
      <c r="G760" t="s">
        <v>733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1</v>
      </c>
      <c r="E761" t="s">
        <v>2</v>
      </c>
      <c r="F761" t="s">
        <v>736</v>
      </c>
      <c r="G761" t="s">
        <v>734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1</v>
      </c>
      <c r="E762" t="s">
        <v>2</v>
      </c>
      <c r="F762" t="s">
        <v>2064</v>
      </c>
      <c r="G762" t="s">
        <v>733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1</v>
      </c>
      <c r="E763" t="s">
        <v>2</v>
      </c>
      <c r="F763" t="s">
        <v>2064</v>
      </c>
      <c r="G763" t="s">
        <v>734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1</v>
      </c>
      <c r="E764" t="s">
        <v>2</v>
      </c>
      <c r="F764" t="s">
        <v>2065</v>
      </c>
      <c r="G764" t="s">
        <v>2063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1</v>
      </c>
      <c r="E765" t="s">
        <v>2</v>
      </c>
      <c r="F765" t="s">
        <v>2065</v>
      </c>
      <c r="G765" t="s">
        <v>733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1</v>
      </c>
      <c r="E766" t="s">
        <v>2</v>
      </c>
      <c r="F766" t="s">
        <v>2065</v>
      </c>
      <c r="G766" t="s">
        <v>734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1</v>
      </c>
      <c r="E767" t="s">
        <v>2</v>
      </c>
      <c r="F767" t="s">
        <v>2067</v>
      </c>
      <c r="G767" t="s">
        <v>2057</v>
      </c>
      <c r="H767">
        <v>2021</v>
      </c>
      <c r="I767" t="s">
        <v>2061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1</v>
      </c>
      <c r="E768" t="s">
        <v>2</v>
      </c>
      <c r="F768" t="s">
        <v>2068</v>
      </c>
      <c r="G768" t="s">
        <v>2057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1</v>
      </c>
      <c r="E769" t="s">
        <v>2</v>
      </c>
      <c r="F769" t="s">
        <v>1760</v>
      </c>
      <c r="G769" t="s">
        <v>2057</v>
      </c>
      <c r="H769">
        <v>2021</v>
      </c>
      <c r="I769" t="s">
        <v>2061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1</v>
      </c>
      <c r="E770" t="s">
        <v>8</v>
      </c>
      <c r="F770" t="s">
        <v>1760</v>
      </c>
      <c r="G770" t="s">
        <v>2057</v>
      </c>
      <c r="H770" t="s">
        <v>2058</v>
      </c>
      <c r="I770" t="s">
        <v>2059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1</v>
      </c>
      <c r="E771" t="s">
        <v>5</v>
      </c>
      <c r="F771" t="s">
        <v>1760</v>
      </c>
      <c r="G771" t="s">
        <v>2057</v>
      </c>
      <c r="H771" t="s">
        <v>2058</v>
      </c>
      <c r="I771" t="s">
        <v>2059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2090</v>
      </c>
      <c r="B772" t="s">
        <v>34</v>
      </c>
      <c r="C772">
        <v>2865</v>
      </c>
      <c r="D772" t="s">
        <v>731</v>
      </c>
      <c r="E772" t="s">
        <v>4</v>
      </c>
      <c r="F772" t="s">
        <v>1760</v>
      </c>
      <c r="G772" t="s">
        <v>2057</v>
      </c>
      <c r="H772" t="s">
        <v>2058</v>
      </c>
      <c r="I772" t="s">
        <v>2059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2090</v>
      </c>
      <c r="B773" t="s">
        <v>34</v>
      </c>
      <c r="C773">
        <v>18</v>
      </c>
      <c r="D773" t="s">
        <v>731</v>
      </c>
      <c r="E773" t="s">
        <v>2</v>
      </c>
      <c r="F773" t="s">
        <v>2060</v>
      </c>
      <c r="G773" t="s">
        <v>2057</v>
      </c>
      <c r="H773">
        <v>2021</v>
      </c>
      <c r="I773" t="s">
        <v>2061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2090</v>
      </c>
      <c r="B774" t="s">
        <v>34</v>
      </c>
      <c r="C774">
        <v>872</v>
      </c>
      <c r="D774" t="s">
        <v>731</v>
      </c>
      <c r="E774" t="s">
        <v>2</v>
      </c>
      <c r="F774" t="s">
        <v>2086</v>
      </c>
      <c r="G774" t="s">
        <v>2057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2090</v>
      </c>
      <c r="B775" t="s">
        <v>34</v>
      </c>
      <c r="C775">
        <v>36</v>
      </c>
      <c r="D775" t="s">
        <v>731</v>
      </c>
      <c r="E775" t="s">
        <v>2</v>
      </c>
      <c r="F775" t="s">
        <v>2062</v>
      </c>
      <c r="G775" t="s">
        <v>733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2090</v>
      </c>
      <c r="B776" t="s">
        <v>34</v>
      </c>
      <c r="C776">
        <v>19</v>
      </c>
      <c r="D776" t="s">
        <v>731</v>
      </c>
      <c r="E776" t="s">
        <v>2</v>
      </c>
      <c r="F776" t="s">
        <v>2062</v>
      </c>
      <c r="G776" t="s">
        <v>734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2090</v>
      </c>
      <c r="B777" t="s">
        <v>34</v>
      </c>
      <c r="C777">
        <v>76</v>
      </c>
      <c r="D777" t="s">
        <v>731</v>
      </c>
      <c r="E777" t="s">
        <v>2</v>
      </c>
      <c r="F777" t="s">
        <v>735</v>
      </c>
      <c r="G777" t="s">
        <v>733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2090</v>
      </c>
      <c r="B778" t="s">
        <v>34</v>
      </c>
      <c r="C778">
        <v>168</v>
      </c>
      <c r="D778" t="s">
        <v>731</v>
      </c>
      <c r="E778" t="s">
        <v>2</v>
      </c>
      <c r="F778" t="s">
        <v>735</v>
      </c>
      <c r="G778" t="s">
        <v>734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2090</v>
      </c>
      <c r="B779" t="s">
        <v>34</v>
      </c>
      <c r="C779">
        <v>6</v>
      </c>
      <c r="D779" t="s">
        <v>731</v>
      </c>
      <c r="E779" t="s">
        <v>2</v>
      </c>
      <c r="F779" t="s">
        <v>736</v>
      </c>
      <c r="G779" t="s">
        <v>2063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2090</v>
      </c>
      <c r="B780" t="s">
        <v>34</v>
      </c>
      <c r="C780">
        <v>4</v>
      </c>
      <c r="D780" t="s">
        <v>731</v>
      </c>
      <c r="E780" t="s">
        <v>2</v>
      </c>
      <c r="F780" t="s">
        <v>736</v>
      </c>
      <c r="G780" t="s">
        <v>733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2090</v>
      </c>
      <c r="B781" t="s">
        <v>34</v>
      </c>
      <c r="C781">
        <v>48</v>
      </c>
      <c r="D781" t="s">
        <v>731</v>
      </c>
      <c r="E781" t="s">
        <v>2</v>
      </c>
      <c r="F781" t="s">
        <v>736</v>
      </c>
      <c r="G781" t="s">
        <v>734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2090</v>
      </c>
      <c r="B782" t="s">
        <v>34</v>
      </c>
      <c r="C782">
        <v>52</v>
      </c>
      <c r="D782" t="s">
        <v>731</v>
      </c>
      <c r="E782" t="s">
        <v>2</v>
      </c>
      <c r="F782" t="s">
        <v>2064</v>
      </c>
      <c r="G782" t="s">
        <v>733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2090</v>
      </c>
      <c r="B783" t="s">
        <v>34</v>
      </c>
      <c r="C783">
        <v>115</v>
      </c>
      <c r="D783" t="s">
        <v>731</v>
      </c>
      <c r="E783" t="s">
        <v>2</v>
      </c>
      <c r="F783" t="s">
        <v>2064</v>
      </c>
      <c r="G783" t="s">
        <v>734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2090</v>
      </c>
      <c r="B784" t="s">
        <v>34</v>
      </c>
      <c r="C784">
        <v>10</v>
      </c>
      <c r="D784" t="s">
        <v>731</v>
      </c>
      <c r="E784" t="s">
        <v>2</v>
      </c>
      <c r="F784" t="s">
        <v>2065</v>
      </c>
      <c r="G784" t="s">
        <v>2063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2090</v>
      </c>
      <c r="B785" t="s">
        <v>34</v>
      </c>
      <c r="C785">
        <v>1</v>
      </c>
      <c r="D785" t="s">
        <v>731</v>
      </c>
      <c r="E785" t="s">
        <v>2</v>
      </c>
      <c r="F785" t="s">
        <v>2065</v>
      </c>
      <c r="G785" t="s">
        <v>733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2090</v>
      </c>
      <c r="B786" t="s">
        <v>34</v>
      </c>
      <c r="C786">
        <v>12</v>
      </c>
      <c r="D786" t="s">
        <v>731</v>
      </c>
      <c r="E786" t="s">
        <v>2</v>
      </c>
      <c r="F786" t="s">
        <v>2065</v>
      </c>
      <c r="G786" t="s">
        <v>734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2090</v>
      </c>
      <c r="B787" t="s">
        <v>34</v>
      </c>
      <c r="C787">
        <v>65</v>
      </c>
      <c r="D787" t="s">
        <v>731</v>
      </c>
      <c r="E787" t="s">
        <v>2</v>
      </c>
      <c r="F787" t="s">
        <v>2066</v>
      </c>
      <c r="G787" t="s">
        <v>2057</v>
      </c>
      <c r="H787">
        <v>2021</v>
      </c>
      <c r="I787" t="s">
        <v>2061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2090</v>
      </c>
      <c r="B788" t="s">
        <v>34</v>
      </c>
      <c r="C788">
        <v>26</v>
      </c>
      <c r="D788" t="s">
        <v>731</v>
      </c>
      <c r="E788" t="s">
        <v>2</v>
      </c>
      <c r="F788" t="s">
        <v>2067</v>
      </c>
      <c r="G788" t="s">
        <v>2057</v>
      </c>
      <c r="H788">
        <v>2021</v>
      </c>
      <c r="I788" t="s">
        <v>2061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2090</v>
      </c>
      <c r="B789" t="s">
        <v>34</v>
      </c>
      <c r="C789">
        <v>0</v>
      </c>
      <c r="D789" t="s">
        <v>731</v>
      </c>
      <c r="E789" t="s">
        <v>2</v>
      </c>
      <c r="F789" t="s">
        <v>2068</v>
      </c>
      <c r="G789" t="s">
        <v>2057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2090</v>
      </c>
      <c r="B790" t="s">
        <v>34</v>
      </c>
      <c r="C790">
        <v>817</v>
      </c>
      <c r="D790" t="s">
        <v>731</v>
      </c>
      <c r="E790" t="s">
        <v>2</v>
      </c>
      <c r="F790" t="s">
        <v>2087</v>
      </c>
      <c r="G790" t="s">
        <v>2057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2090</v>
      </c>
      <c r="B791" t="s">
        <v>34</v>
      </c>
      <c r="C791">
        <v>2346</v>
      </c>
      <c r="D791" t="s">
        <v>731</v>
      </c>
      <c r="E791" t="s">
        <v>2</v>
      </c>
      <c r="F791" t="s">
        <v>1760</v>
      </c>
      <c r="G791" t="s">
        <v>2057</v>
      </c>
      <c r="H791">
        <v>2021</v>
      </c>
      <c r="I791" t="s">
        <v>2061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2090</v>
      </c>
      <c r="B792" t="s">
        <v>34</v>
      </c>
      <c r="C792">
        <v>35</v>
      </c>
      <c r="D792" t="s">
        <v>731</v>
      </c>
      <c r="E792" t="s">
        <v>8</v>
      </c>
      <c r="F792" t="s">
        <v>1760</v>
      </c>
      <c r="G792" t="s">
        <v>2057</v>
      </c>
      <c r="H792" t="s">
        <v>2058</v>
      </c>
      <c r="I792" t="s">
        <v>2059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2090</v>
      </c>
      <c r="B793" t="s">
        <v>34</v>
      </c>
      <c r="C793">
        <v>673</v>
      </c>
      <c r="D793" t="s">
        <v>731</v>
      </c>
      <c r="E793" t="s">
        <v>5</v>
      </c>
      <c r="F793" t="s">
        <v>1760</v>
      </c>
      <c r="G793" t="s">
        <v>2057</v>
      </c>
      <c r="H793" t="s">
        <v>2058</v>
      </c>
      <c r="I793" t="s">
        <v>2059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2090</v>
      </c>
      <c r="B794" t="s">
        <v>39</v>
      </c>
      <c r="C794">
        <v>2835</v>
      </c>
      <c r="D794" t="s">
        <v>731</v>
      </c>
      <c r="E794" t="s">
        <v>4</v>
      </c>
      <c r="F794" t="s">
        <v>1760</v>
      </c>
      <c r="G794" t="s">
        <v>2057</v>
      </c>
      <c r="H794" t="s">
        <v>2058</v>
      </c>
      <c r="I794" t="s">
        <v>2059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2090</v>
      </c>
      <c r="B795" t="s">
        <v>2091</v>
      </c>
      <c r="C795">
        <v>97</v>
      </c>
      <c r="D795" t="s">
        <v>731</v>
      </c>
      <c r="E795" t="s">
        <v>2</v>
      </c>
      <c r="F795" t="s">
        <v>2060</v>
      </c>
      <c r="G795" t="s">
        <v>2057</v>
      </c>
      <c r="H795">
        <v>2021</v>
      </c>
      <c r="I795" t="s">
        <v>2061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2090</v>
      </c>
      <c r="B796" t="s">
        <v>2091</v>
      </c>
      <c r="C796">
        <v>61</v>
      </c>
      <c r="D796" t="s">
        <v>731</v>
      </c>
      <c r="E796" t="s">
        <v>2</v>
      </c>
      <c r="F796" t="s">
        <v>2062</v>
      </c>
      <c r="G796" t="s">
        <v>733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2090</v>
      </c>
      <c r="B797" t="s">
        <v>2091</v>
      </c>
      <c r="C797">
        <v>33</v>
      </c>
      <c r="D797" t="s">
        <v>731</v>
      </c>
      <c r="E797" t="s">
        <v>2</v>
      </c>
      <c r="F797" t="s">
        <v>2062</v>
      </c>
      <c r="G797" t="s">
        <v>734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2090</v>
      </c>
      <c r="B798" t="s">
        <v>2091</v>
      </c>
      <c r="C798">
        <v>0</v>
      </c>
      <c r="D798" t="s">
        <v>731</v>
      </c>
      <c r="E798" t="s">
        <v>2</v>
      </c>
      <c r="F798" t="s">
        <v>735</v>
      </c>
      <c r="G798" t="s">
        <v>733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2090</v>
      </c>
      <c r="B799" t="s">
        <v>2091</v>
      </c>
      <c r="C799">
        <v>0</v>
      </c>
      <c r="D799" t="s">
        <v>731</v>
      </c>
      <c r="E799" t="s">
        <v>2</v>
      </c>
      <c r="F799" t="s">
        <v>735</v>
      </c>
      <c r="G799" t="s">
        <v>734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2090</v>
      </c>
      <c r="B800" t="s">
        <v>2091</v>
      </c>
      <c r="C800">
        <v>0</v>
      </c>
      <c r="D800" t="s">
        <v>731</v>
      </c>
      <c r="E800" t="s">
        <v>2</v>
      </c>
      <c r="F800" t="s">
        <v>736</v>
      </c>
      <c r="G800" t="s">
        <v>2063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2090</v>
      </c>
      <c r="B801" t="s">
        <v>2091</v>
      </c>
      <c r="C801">
        <v>0</v>
      </c>
      <c r="D801" t="s">
        <v>731</v>
      </c>
      <c r="E801" t="s">
        <v>2</v>
      </c>
      <c r="F801" t="s">
        <v>736</v>
      </c>
      <c r="G801" t="s">
        <v>733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2090</v>
      </c>
      <c r="B802" t="s">
        <v>2091</v>
      </c>
      <c r="C802">
        <v>0</v>
      </c>
      <c r="D802" t="s">
        <v>731</v>
      </c>
      <c r="E802" t="s">
        <v>2</v>
      </c>
      <c r="F802" t="s">
        <v>736</v>
      </c>
      <c r="G802" t="s">
        <v>734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2090</v>
      </c>
      <c r="B803" t="s">
        <v>2091</v>
      </c>
      <c r="C803">
        <v>48</v>
      </c>
      <c r="D803" t="s">
        <v>731</v>
      </c>
      <c r="E803" t="s">
        <v>2</v>
      </c>
      <c r="F803" t="s">
        <v>2064</v>
      </c>
      <c r="G803" t="s">
        <v>733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2090</v>
      </c>
      <c r="B804" t="s">
        <v>2091</v>
      </c>
      <c r="C804">
        <v>105</v>
      </c>
      <c r="D804" t="s">
        <v>731</v>
      </c>
      <c r="E804" t="s">
        <v>2</v>
      </c>
      <c r="F804" t="s">
        <v>2064</v>
      </c>
      <c r="G804" t="s">
        <v>734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2090</v>
      </c>
      <c r="B805" t="s">
        <v>2091</v>
      </c>
      <c r="C805">
        <v>0</v>
      </c>
      <c r="D805" t="s">
        <v>731</v>
      </c>
      <c r="E805" t="s">
        <v>2</v>
      </c>
      <c r="F805" t="s">
        <v>2065</v>
      </c>
      <c r="G805" t="s">
        <v>2063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2090</v>
      </c>
      <c r="B806" t="s">
        <v>2091</v>
      </c>
      <c r="C806">
        <v>0</v>
      </c>
      <c r="D806" t="s">
        <v>731</v>
      </c>
      <c r="E806" t="s">
        <v>2</v>
      </c>
      <c r="F806" t="s">
        <v>2065</v>
      </c>
      <c r="G806" t="s">
        <v>733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2090</v>
      </c>
      <c r="B807" t="s">
        <v>2091</v>
      </c>
      <c r="C807">
        <v>2</v>
      </c>
      <c r="D807" t="s">
        <v>731</v>
      </c>
      <c r="E807" t="s">
        <v>2</v>
      </c>
      <c r="F807" t="s">
        <v>2065</v>
      </c>
      <c r="G807" t="s">
        <v>734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2090</v>
      </c>
      <c r="B808" t="s">
        <v>2091</v>
      </c>
      <c r="C808">
        <v>2</v>
      </c>
      <c r="D808" t="s">
        <v>731</v>
      </c>
      <c r="E808" t="s">
        <v>2</v>
      </c>
      <c r="F808" t="s">
        <v>2066</v>
      </c>
      <c r="G808" t="s">
        <v>2057</v>
      </c>
      <c r="H808">
        <v>2021</v>
      </c>
      <c r="I808" t="s">
        <v>2061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2090</v>
      </c>
      <c r="B809" t="s">
        <v>2091</v>
      </c>
      <c r="C809">
        <v>8</v>
      </c>
      <c r="D809" t="s">
        <v>731</v>
      </c>
      <c r="E809" t="s">
        <v>2</v>
      </c>
      <c r="F809" t="s">
        <v>2067</v>
      </c>
      <c r="G809" t="s">
        <v>2057</v>
      </c>
      <c r="H809">
        <v>2021</v>
      </c>
      <c r="I809" t="s">
        <v>2061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2090</v>
      </c>
      <c r="B810" t="s">
        <v>2091</v>
      </c>
      <c r="C810">
        <v>0</v>
      </c>
      <c r="D810" t="s">
        <v>731</v>
      </c>
      <c r="E810" t="s">
        <v>2</v>
      </c>
      <c r="F810" t="s">
        <v>2068</v>
      </c>
      <c r="G810" t="s">
        <v>2057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2090</v>
      </c>
      <c r="B811" t="s">
        <v>39</v>
      </c>
      <c r="C811">
        <v>356</v>
      </c>
      <c r="D811" t="s">
        <v>731</v>
      </c>
      <c r="E811" t="s">
        <v>2</v>
      </c>
      <c r="F811" t="s">
        <v>1760</v>
      </c>
      <c r="G811" t="s">
        <v>2057</v>
      </c>
      <c r="H811">
        <v>2021</v>
      </c>
      <c r="I811" t="s">
        <v>2061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2090</v>
      </c>
      <c r="B812" t="s">
        <v>39</v>
      </c>
      <c r="C812">
        <v>60</v>
      </c>
      <c r="D812" t="s">
        <v>731</v>
      </c>
      <c r="E812" t="s">
        <v>8</v>
      </c>
      <c r="F812" t="s">
        <v>1760</v>
      </c>
      <c r="G812" t="s">
        <v>2057</v>
      </c>
      <c r="H812" t="s">
        <v>2058</v>
      </c>
      <c r="I812" t="s">
        <v>2059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2090</v>
      </c>
      <c r="B813" t="s">
        <v>39</v>
      </c>
      <c r="C813">
        <v>865</v>
      </c>
      <c r="D813" t="s">
        <v>731</v>
      </c>
      <c r="E813" t="s">
        <v>5</v>
      </c>
      <c r="F813" t="s">
        <v>1760</v>
      </c>
      <c r="G813" t="s">
        <v>2057</v>
      </c>
      <c r="H813" t="s">
        <v>2058</v>
      </c>
      <c r="I813" t="s">
        <v>2059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2090</v>
      </c>
      <c r="B814" t="s">
        <v>50</v>
      </c>
      <c r="C814">
        <v>1</v>
      </c>
      <c r="D814" t="s">
        <v>731</v>
      </c>
      <c r="E814" t="s">
        <v>4</v>
      </c>
      <c r="F814" t="s">
        <v>1760</v>
      </c>
      <c r="G814" t="s">
        <v>2057</v>
      </c>
      <c r="H814" t="s">
        <v>2058</v>
      </c>
      <c r="I814" t="s">
        <v>2059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2090</v>
      </c>
      <c r="B815" t="s">
        <v>2092</v>
      </c>
      <c r="C815">
        <v>4</v>
      </c>
      <c r="D815" t="s">
        <v>731</v>
      </c>
      <c r="E815" t="s">
        <v>2</v>
      </c>
      <c r="F815" t="s">
        <v>2062</v>
      </c>
      <c r="G815" t="s">
        <v>733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2090</v>
      </c>
      <c r="B816" t="s">
        <v>2092</v>
      </c>
      <c r="C816">
        <v>2</v>
      </c>
      <c r="D816" t="s">
        <v>731</v>
      </c>
      <c r="E816" t="s">
        <v>2</v>
      </c>
      <c r="F816" t="s">
        <v>2062</v>
      </c>
      <c r="G816" t="s">
        <v>734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2090</v>
      </c>
      <c r="B817" t="s">
        <v>2092</v>
      </c>
      <c r="C817">
        <v>7</v>
      </c>
      <c r="D817" t="s">
        <v>731</v>
      </c>
      <c r="E817" t="s">
        <v>2</v>
      </c>
      <c r="F817" t="s">
        <v>735</v>
      </c>
      <c r="G817" t="s">
        <v>733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2090</v>
      </c>
      <c r="B818" t="s">
        <v>2092</v>
      </c>
      <c r="C818">
        <v>15</v>
      </c>
      <c r="D818" t="s">
        <v>731</v>
      </c>
      <c r="E818" t="s">
        <v>2</v>
      </c>
      <c r="F818" t="s">
        <v>735</v>
      </c>
      <c r="G818" t="s">
        <v>734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2090</v>
      </c>
      <c r="B819" t="s">
        <v>2092</v>
      </c>
      <c r="C819">
        <v>3</v>
      </c>
      <c r="D819" t="s">
        <v>731</v>
      </c>
      <c r="E819" t="s">
        <v>2</v>
      </c>
      <c r="F819" t="s">
        <v>736</v>
      </c>
      <c r="G819" t="s">
        <v>2063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2090</v>
      </c>
      <c r="B820" t="s">
        <v>2092</v>
      </c>
      <c r="C820">
        <v>1</v>
      </c>
      <c r="D820" t="s">
        <v>731</v>
      </c>
      <c r="E820" t="s">
        <v>2</v>
      </c>
      <c r="F820" t="s">
        <v>736</v>
      </c>
      <c r="G820" t="s">
        <v>733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2090</v>
      </c>
      <c r="B821" t="s">
        <v>2092</v>
      </c>
      <c r="C821">
        <v>17</v>
      </c>
      <c r="D821" t="s">
        <v>731</v>
      </c>
      <c r="E821" t="s">
        <v>2</v>
      </c>
      <c r="F821" t="s">
        <v>736</v>
      </c>
      <c r="G821" t="s">
        <v>734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2090</v>
      </c>
      <c r="B822" t="s">
        <v>2092</v>
      </c>
      <c r="C822">
        <v>0</v>
      </c>
      <c r="D822" t="s">
        <v>731</v>
      </c>
      <c r="E822" t="s">
        <v>2</v>
      </c>
      <c r="F822" t="s">
        <v>2064</v>
      </c>
      <c r="G822" t="s">
        <v>733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2090</v>
      </c>
      <c r="B823" t="s">
        <v>2092</v>
      </c>
      <c r="C823">
        <v>1</v>
      </c>
      <c r="D823" t="s">
        <v>731</v>
      </c>
      <c r="E823" t="s">
        <v>2</v>
      </c>
      <c r="F823" t="s">
        <v>2064</v>
      </c>
      <c r="G823" t="s">
        <v>734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2090</v>
      </c>
      <c r="B824" t="s">
        <v>2092</v>
      </c>
      <c r="C824">
        <v>0</v>
      </c>
      <c r="D824" t="s">
        <v>731</v>
      </c>
      <c r="E824" t="s">
        <v>2</v>
      </c>
      <c r="F824" t="s">
        <v>2065</v>
      </c>
      <c r="G824" t="s">
        <v>2063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2090</v>
      </c>
      <c r="B825" t="s">
        <v>2092</v>
      </c>
      <c r="C825">
        <v>0</v>
      </c>
      <c r="D825" t="s">
        <v>731</v>
      </c>
      <c r="E825" t="s">
        <v>2</v>
      </c>
      <c r="F825" t="s">
        <v>2065</v>
      </c>
      <c r="G825" t="s">
        <v>733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2090</v>
      </c>
      <c r="B826" t="s">
        <v>2092</v>
      </c>
      <c r="C826">
        <v>1</v>
      </c>
      <c r="D826" t="s">
        <v>731</v>
      </c>
      <c r="E826" t="s">
        <v>2</v>
      </c>
      <c r="F826" t="s">
        <v>2065</v>
      </c>
      <c r="G826" t="s">
        <v>734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2090</v>
      </c>
      <c r="B827" t="s">
        <v>2092</v>
      </c>
      <c r="C827">
        <v>0</v>
      </c>
      <c r="D827" t="s">
        <v>731</v>
      </c>
      <c r="E827" t="s">
        <v>2</v>
      </c>
      <c r="F827" t="s">
        <v>2066</v>
      </c>
      <c r="G827" t="s">
        <v>2057</v>
      </c>
      <c r="H827">
        <v>2021</v>
      </c>
      <c r="I827" t="s">
        <v>2061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2090</v>
      </c>
      <c r="B828" t="s">
        <v>2092</v>
      </c>
      <c r="C828">
        <v>1</v>
      </c>
      <c r="D828" t="s">
        <v>731</v>
      </c>
      <c r="E828" t="s">
        <v>2</v>
      </c>
      <c r="F828" t="s">
        <v>2067</v>
      </c>
      <c r="G828" t="s">
        <v>2057</v>
      </c>
      <c r="H828">
        <v>2021</v>
      </c>
      <c r="I828" t="s">
        <v>2061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2090</v>
      </c>
      <c r="B829" t="s">
        <v>2092</v>
      </c>
      <c r="C829">
        <v>0</v>
      </c>
      <c r="D829" t="s">
        <v>731</v>
      </c>
      <c r="E829" t="s">
        <v>2</v>
      </c>
      <c r="F829" t="s">
        <v>2068</v>
      </c>
      <c r="G829" t="s">
        <v>2057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2090</v>
      </c>
      <c r="B830" t="s">
        <v>50</v>
      </c>
      <c r="C830">
        <v>53</v>
      </c>
      <c r="D830" t="s">
        <v>731</v>
      </c>
      <c r="E830" t="s">
        <v>2</v>
      </c>
      <c r="F830" t="s">
        <v>1760</v>
      </c>
      <c r="G830" t="s">
        <v>2057</v>
      </c>
      <c r="H830">
        <v>2021</v>
      </c>
      <c r="I830" t="s">
        <v>2061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2090</v>
      </c>
      <c r="B831" t="s">
        <v>50</v>
      </c>
      <c r="C831">
        <v>0</v>
      </c>
      <c r="D831" t="s">
        <v>731</v>
      </c>
      <c r="E831" t="s">
        <v>8</v>
      </c>
      <c r="F831" t="s">
        <v>1760</v>
      </c>
      <c r="G831" t="s">
        <v>2057</v>
      </c>
      <c r="H831" t="s">
        <v>2058</v>
      </c>
      <c r="I831" t="s">
        <v>2059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2090</v>
      </c>
      <c r="B832" t="s">
        <v>50</v>
      </c>
      <c r="C832">
        <v>5</v>
      </c>
      <c r="D832" t="s">
        <v>731</v>
      </c>
      <c r="E832" t="s">
        <v>5</v>
      </c>
      <c r="F832" t="s">
        <v>1760</v>
      </c>
      <c r="G832" t="s">
        <v>2057</v>
      </c>
      <c r="H832" t="s">
        <v>2058</v>
      </c>
      <c r="I832" t="s">
        <v>2059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2090</v>
      </c>
      <c r="B833" t="s">
        <v>62</v>
      </c>
      <c r="C833">
        <v>17342</v>
      </c>
      <c r="D833" t="s">
        <v>731</v>
      </c>
      <c r="E833" t="s">
        <v>4</v>
      </c>
      <c r="F833" t="s">
        <v>1760</v>
      </c>
      <c r="G833" t="s">
        <v>2057</v>
      </c>
      <c r="H833" t="s">
        <v>2058</v>
      </c>
      <c r="I833" t="s">
        <v>2059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2090</v>
      </c>
      <c r="B834" t="s">
        <v>62</v>
      </c>
      <c r="C834">
        <v>975</v>
      </c>
      <c r="D834" t="s">
        <v>731</v>
      </c>
      <c r="E834" t="s">
        <v>2</v>
      </c>
      <c r="F834" t="s">
        <v>2060</v>
      </c>
      <c r="G834" t="s">
        <v>2057</v>
      </c>
      <c r="H834">
        <v>2021</v>
      </c>
      <c r="I834" t="s">
        <v>2061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2090</v>
      </c>
      <c r="B835" t="s">
        <v>62</v>
      </c>
      <c r="C835">
        <v>7785</v>
      </c>
      <c r="D835" t="s">
        <v>731</v>
      </c>
      <c r="E835" t="s">
        <v>2</v>
      </c>
      <c r="F835" t="s">
        <v>2086</v>
      </c>
      <c r="G835" t="s">
        <v>2057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2090</v>
      </c>
      <c r="B836" t="s">
        <v>62</v>
      </c>
      <c r="C836">
        <v>472</v>
      </c>
      <c r="D836" t="s">
        <v>731</v>
      </c>
      <c r="E836" t="s">
        <v>2</v>
      </c>
      <c r="F836" t="s">
        <v>2062</v>
      </c>
      <c r="G836" t="s">
        <v>733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2090</v>
      </c>
      <c r="B837" t="s">
        <v>62</v>
      </c>
      <c r="C837">
        <v>253</v>
      </c>
      <c r="D837" t="s">
        <v>731</v>
      </c>
      <c r="E837" t="s">
        <v>2</v>
      </c>
      <c r="F837" t="s">
        <v>2062</v>
      </c>
      <c r="G837" t="s">
        <v>734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2090</v>
      </c>
      <c r="B838" t="s">
        <v>62</v>
      </c>
      <c r="C838">
        <v>20</v>
      </c>
      <c r="D838" t="s">
        <v>731</v>
      </c>
      <c r="E838" t="s">
        <v>2</v>
      </c>
      <c r="F838" t="s">
        <v>735</v>
      </c>
      <c r="G838" t="s">
        <v>733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2090</v>
      </c>
      <c r="B839" t="s">
        <v>62</v>
      </c>
      <c r="C839">
        <v>45</v>
      </c>
      <c r="D839" t="s">
        <v>731</v>
      </c>
      <c r="E839" t="s">
        <v>2</v>
      </c>
      <c r="F839" t="s">
        <v>735</v>
      </c>
      <c r="G839" t="s">
        <v>734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2090</v>
      </c>
      <c r="B840" t="s">
        <v>62</v>
      </c>
      <c r="C840">
        <v>14</v>
      </c>
      <c r="D840" t="s">
        <v>731</v>
      </c>
      <c r="E840" t="s">
        <v>2</v>
      </c>
      <c r="F840" t="s">
        <v>736</v>
      </c>
      <c r="G840" t="s">
        <v>2063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2090</v>
      </c>
      <c r="B841" t="s">
        <v>62</v>
      </c>
      <c r="C841">
        <v>14</v>
      </c>
      <c r="D841" t="s">
        <v>731</v>
      </c>
      <c r="E841" t="s">
        <v>2</v>
      </c>
      <c r="F841" t="s">
        <v>736</v>
      </c>
      <c r="G841" t="s">
        <v>733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2090</v>
      </c>
      <c r="B842" t="s">
        <v>62</v>
      </c>
      <c r="C842">
        <v>186</v>
      </c>
      <c r="D842" t="s">
        <v>731</v>
      </c>
      <c r="E842" t="s">
        <v>2</v>
      </c>
      <c r="F842" t="s">
        <v>736</v>
      </c>
      <c r="G842" t="s">
        <v>734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2090</v>
      </c>
      <c r="B843" t="s">
        <v>62</v>
      </c>
      <c r="C843">
        <v>265</v>
      </c>
      <c r="D843" t="s">
        <v>731</v>
      </c>
      <c r="E843" t="s">
        <v>2</v>
      </c>
      <c r="F843" t="s">
        <v>2064</v>
      </c>
      <c r="G843" t="s">
        <v>733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2090</v>
      </c>
      <c r="B844" t="s">
        <v>62</v>
      </c>
      <c r="C844">
        <v>582</v>
      </c>
      <c r="D844" t="s">
        <v>731</v>
      </c>
      <c r="E844" t="s">
        <v>2</v>
      </c>
      <c r="F844" t="s">
        <v>2064</v>
      </c>
      <c r="G844" t="s">
        <v>734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2090</v>
      </c>
      <c r="B845" t="s">
        <v>62</v>
      </c>
      <c r="C845">
        <v>56</v>
      </c>
      <c r="D845" t="s">
        <v>731</v>
      </c>
      <c r="E845" t="s">
        <v>2</v>
      </c>
      <c r="F845" t="s">
        <v>2065</v>
      </c>
      <c r="G845" t="s">
        <v>2063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2090</v>
      </c>
      <c r="B846" t="s">
        <v>62</v>
      </c>
      <c r="C846">
        <v>57</v>
      </c>
      <c r="D846" t="s">
        <v>731</v>
      </c>
      <c r="E846" t="s">
        <v>2</v>
      </c>
      <c r="F846" t="s">
        <v>2065</v>
      </c>
      <c r="G846" t="s">
        <v>733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2090</v>
      </c>
      <c r="B847" t="s">
        <v>62</v>
      </c>
      <c r="C847">
        <v>735</v>
      </c>
      <c r="D847" t="s">
        <v>731</v>
      </c>
      <c r="E847" t="s">
        <v>2</v>
      </c>
      <c r="F847" t="s">
        <v>2065</v>
      </c>
      <c r="G847" t="s">
        <v>734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2090</v>
      </c>
      <c r="B848" t="s">
        <v>62</v>
      </c>
      <c r="C848">
        <v>940</v>
      </c>
      <c r="D848" t="s">
        <v>731</v>
      </c>
      <c r="E848" t="s">
        <v>2</v>
      </c>
      <c r="F848" t="s">
        <v>2066</v>
      </c>
      <c r="G848" t="s">
        <v>2057</v>
      </c>
      <c r="H848">
        <v>2021</v>
      </c>
      <c r="I848" t="s">
        <v>2061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2090</v>
      </c>
      <c r="B849" t="s">
        <v>62</v>
      </c>
      <c r="C849">
        <v>371</v>
      </c>
      <c r="D849" t="s">
        <v>731</v>
      </c>
      <c r="E849" t="s">
        <v>2</v>
      </c>
      <c r="F849" t="s">
        <v>2067</v>
      </c>
      <c r="G849" t="s">
        <v>2057</v>
      </c>
      <c r="H849">
        <v>2021</v>
      </c>
      <c r="I849" t="s">
        <v>2061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2090</v>
      </c>
      <c r="B850" t="s">
        <v>62</v>
      </c>
      <c r="C850">
        <v>0</v>
      </c>
      <c r="D850" t="s">
        <v>731</v>
      </c>
      <c r="E850" t="s">
        <v>2</v>
      </c>
      <c r="F850" t="s">
        <v>2068</v>
      </c>
      <c r="G850" t="s">
        <v>2057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2090</v>
      </c>
      <c r="B851" t="s">
        <v>62</v>
      </c>
      <c r="C851">
        <v>15557</v>
      </c>
      <c r="D851" t="s">
        <v>731</v>
      </c>
      <c r="E851" t="s">
        <v>2</v>
      </c>
      <c r="F851" t="s">
        <v>2087</v>
      </c>
      <c r="G851" t="s">
        <v>2057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2090</v>
      </c>
      <c r="B852" t="s">
        <v>62</v>
      </c>
      <c r="C852">
        <v>28327</v>
      </c>
      <c r="D852" t="s">
        <v>731</v>
      </c>
      <c r="E852" t="s">
        <v>2</v>
      </c>
      <c r="F852" t="s">
        <v>1760</v>
      </c>
      <c r="G852" t="s">
        <v>2057</v>
      </c>
      <c r="H852">
        <v>2021</v>
      </c>
      <c r="I852" t="s">
        <v>2061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2090</v>
      </c>
      <c r="B853" t="s">
        <v>62</v>
      </c>
      <c r="C853">
        <v>1512</v>
      </c>
      <c r="D853" t="s">
        <v>731</v>
      </c>
      <c r="E853" t="s">
        <v>8</v>
      </c>
      <c r="F853" t="s">
        <v>1760</v>
      </c>
      <c r="G853" t="s">
        <v>2057</v>
      </c>
      <c r="H853" t="s">
        <v>2058</v>
      </c>
      <c r="I853" t="s">
        <v>2059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2090</v>
      </c>
      <c r="B854" t="s">
        <v>62</v>
      </c>
      <c r="C854">
        <v>11263</v>
      </c>
      <c r="D854" t="s">
        <v>731</v>
      </c>
      <c r="E854" t="s">
        <v>5</v>
      </c>
      <c r="F854" t="s">
        <v>1760</v>
      </c>
      <c r="G854" t="s">
        <v>2057</v>
      </c>
      <c r="H854" t="s">
        <v>2058</v>
      </c>
      <c r="I854" t="s">
        <v>2059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2090</v>
      </c>
      <c r="B855" t="s">
        <v>103</v>
      </c>
      <c r="C855">
        <v>19495</v>
      </c>
      <c r="D855" t="s">
        <v>731</v>
      </c>
      <c r="E855" t="s">
        <v>4</v>
      </c>
      <c r="F855" t="s">
        <v>1760</v>
      </c>
      <c r="G855" t="s">
        <v>2057</v>
      </c>
      <c r="H855" t="s">
        <v>2058</v>
      </c>
      <c r="I855" t="s">
        <v>2059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2090</v>
      </c>
      <c r="B856" t="s">
        <v>103</v>
      </c>
      <c r="C856">
        <v>1375</v>
      </c>
      <c r="D856" t="s">
        <v>731</v>
      </c>
      <c r="E856" t="s">
        <v>2</v>
      </c>
      <c r="F856" t="s">
        <v>2060</v>
      </c>
      <c r="G856" t="s">
        <v>2057</v>
      </c>
      <c r="H856">
        <v>2021</v>
      </c>
      <c r="I856" t="s">
        <v>2061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2090</v>
      </c>
      <c r="B857" t="s">
        <v>103</v>
      </c>
      <c r="C857">
        <v>461</v>
      </c>
      <c r="D857" t="s">
        <v>731</v>
      </c>
      <c r="E857" t="s">
        <v>2</v>
      </c>
      <c r="F857" t="s">
        <v>2086</v>
      </c>
      <c r="G857" t="s">
        <v>2057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2090</v>
      </c>
      <c r="B858" t="s">
        <v>103</v>
      </c>
      <c r="C858">
        <v>187</v>
      </c>
      <c r="D858" t="s">
        <v>731</v>
      </c>
      <c r="E858" t="s">
        <v>2</v>
      </c>
      <c r="F858" t="s">
        <v>2062</v>
      </c>
      <c r="G858" t="s">
        <v>733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2090</v>
      </c>
      <c r="B859" t="s">
        <v>103</v>
      </c>
      <c r="C859">
        <v>101</v>
      </c>
      <c r="D859" t="s">
        <v>731</v>
      </c>
      <c r="E859" t="s">
        <v>2</v>
      </c>
      <c r="F859" t="s">
        <v>2062</v>
      </c>
      <c r="G859" t="s">
        <v>734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2090</v>
      </c>
      <c r="B860" t="s">
        <v>103</v>
      </c>
      <c r="C860">
        <v>47</v>
      </c>
      <c r="D860" t="s">
        <v>731</v>
      </c>
      <c r="E860" t="s">
        <v>2</v>
      </c>
      <c r="F860" t="s">
        <v>735</v>
      </c>
      <c r="G860" t="s">
        <v>733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2090</v>
      </c>
      <c r="B861" t="s">
        <v>103</v>
      </c>
      <c r="C861">
        <v>103</v>
      </c>
      <c r="D861" t="s">
        <v>731</v>
      </c>
      <c r="E861" t="s">
        <v>2</v>
      </c>
      <c r="F861" t="s">
        <v>735</v>
      </c>
      <c r="G861" t="s">
        <v>734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2090</v>
      </c>
      <c r="B862" t="s">
        <v>103</v>
      </c>
      <c r="C862">
        <v>23</v>
      </c>
      <c r="D862" t="s">
        <v>731</v>
      </c>
      <c r="E862" t="s">
        <v>2</v>
      </c>
      <c r="F862" t="s">
        <v>736</v>
      </c>
      <c r="G862" t="s">
        <v>2063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2090</v>
      </c>
      <c r="B863" t="s">
        <v>103</v>
      </c>
      <c r="C863">
        <v>15</v>
      </c>
      <c r="D863" t="s">
        <v>731</v>
      </c>
      <c r="E863" t="s">
        <v>2</v>
      </c>
      <c r="F863" t="s">
        <v>736</v>
      </c>
      <c r="G863" t="s">
        <v>733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2090</v>
      </c>
      <c r="B864" t="s">
        <v>103</v>
      </c>
      <c r="C864">
        <v>198</v>
      </c>
      <c r="D864" t="s">
        <v>731</v>
      </c>
      <c r="E864" t="s">
        <v>2</v>
      </c>
      <c r="F864" t="s">
        <v>736</v>
      </c>
      <c r="G864" t="s">
        <v>734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2090</v>
      </c>
      <c r="B865" t="s">
        <v>103</v>
      </c>
      <c r="C865">
        <v>19</v>
      </c>
      <c r="D865" t="s">
        <v>731</v>
      </c>
      <c r="E865" t="s">
        <v>2</v>
      </c>
      <c r="F865" t="s">
        <v>2064</v>
      </c>
      <c r="G865" t="s">
        <v>733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2090</v>
      </c>
      <c r="B866" t="s">
        <v>103</v>
      </c>
      <c r="C866">
        <v>43</v>
      </c>
      <c r="D866" t="s">
        <v>731</v>
      </c>
      <c r="E866" t="s">
        <v>2</v>
      </c>
      <c r="F866" t="s">
        <v>2064</v>
      </c>
      <c r="G866" t="s">
        <v>734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2090</v>
      </c>
      <c r="B867" t="s">
        <v>103</v>
      </c>
      <c r="C867">
        <v>22</v>
      </c>
      <c r="D867" t="s">
        <v>731</v>
      </c>
      <c r="E867" t="s">
        <v>2</v>
      </c>
      <c r="F867" t="s">
        <v>2065</v>
      </c>
      <c r="G867" t="s">
        <v>2063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2090</v>
      </c>
      <c r="B868" t="s">
        <v>103</v>
      </c>
      <c r="C868">
        <v>11</v>
      </c>
      <c r="D868" t="s">
        <v>731</v>
      </c>
      <c r="E868" t="s">
        <v>2</v>
      </c>
      <c r="F868" t="s">
        <v>2065</v>
      </c>
      <c r="G868" t="s">
        <v>733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2090</v>
      </c>
      <c r="B869" t="s">
        <v>103</v>
      </c>
      <c r="C869">
        <v>143</v>
      </c>
      <c r="D869" t="s">
        <v>731</v>
      </c>
      <c r="E869" t="s">
        <v>2</v>
      </c>
      <c r="F869" t="s">
        <v>2065</v>
      </c>
      <c r="G869" t="s">
        <v>734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2090</v>
      </c>
      <c r="B870" t="s">
        <v>103</v>
      </c>
      <c r="C870">
        <v>312</v>
      </c>
      <c r="D870" t="s">
        <v>731</v>
      </c>
      <c r="E870" t="s">
        <v>2</v>
      </c>
      <c r="F870" t="s">
        <v>2066</v>
      </c>
      <c r="G870" t="s">
        <v>2057</v>
      </c>
      <c r="H870">
        <v>2021</v>
      </c>
      <c r="I870" t="s">
        <v>2061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2090</v>
      </c>
      <c r="B871" t="s">
        <v>103</v>
      </c>
      <c r="C871">
        <v>96</v>
      </c>
      <c r="D871" t="s">
        <v>731</v>
      </c>
      <c r="E871" t="s">
        <v>2</v>
      </c>
      <c r="F871" t="s">
        <v>2067</v>
      </c>
      <c r="G871" t="s">
        <v>2057</v>
      </c>
      <c r="H871">
        <v>2021</v>
      </c>
      <c r="I871" t="s">
        <v>2061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2090</v>
      </c>
      <c r="B872" t="s">
        <v>103</v>
      </c>
      <c r="C872">
        <v>0</v>
      </c>
      <c r="D872" t="s">
        <v>731</v>
      </c>
      <c r="E872" t="s">
        <v>2</v>
      </c>
      <c r="F872" t="s">
        <v>2068</v>
      </c>
      <c r="G872" t="s">
        <v>2057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2090</v>
      </c>
      <c r="B873" t="s">
        <v>103</v>
      </c>
      <c r="C873">
        <v>2080</v>
      </c>
      <c r="D873" t="s">
        <v>731</v>
      </c>
      <c r="E873" t="s">
        <v>2</v>
      </c>
      <c r="F873" t="s">
        <v>2087</v>
      </c>
      <c r="G873" t="s">
        <v>2057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2090</v>
      </c>
      <c r="B874" t="s">
        <v>103</v>
      </c>
      <c r="C874">
        <v>5238</v>
      </c>
      <c r="D874" t="s">
        <v>731</v>
      </c>
      <c r="E874" t="s">
        <v>2</v>
      </c>
      <c r="F874" t="s">
        <v>1760</v>
      </c>
      <c r="G874" t="s">
        <v>2057</v>
      </c>
      <c r="H874">
        <v>2021</v>
      </c>
      <c r="I874" t="s">
        <v>2061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2090</v>
      </c>
      <c r="B875" t="s">
        <v>103</v>
      </c>
      <c r="C875">
        <v>783</v>
      </c>
      <c r="D875" t="s">
        <v>731</v>
      </c>
      <c r="E875" t="s">
        <v>8</v>
      </c>
      <c r="F875" t="s">
        <v>1760</v>
      </c>
      <c r="G875" t="s">
        <v>2057</v>
      </c>
      <c r="H875" t="s">
        <v>2058</v>
      </c>
      <c r="I875" t="s">
        <v>2059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2090</v>
      </c>
      <c r="B876" t="s">
        <v>103</v>
      </c>
      <c r="C876">
        <v>6326</v>
      </c>
      <c r="D876" t="s">
        <v>731</v>
      </c>
      <c r="E876" t="s">
        <v>5</v>
      </c>
      <c r="F876" t="s">
        <v>1760</v>
      </c>
      <c r="G876" t="s">
        <v>2057</v>
      </c>
      <c r="H876" t="s">
        <v>2058</v>
      </c>
      <c r="I876" t="s">
        <v>2059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2090</v>
      </c>
      <c r="B877" t="s">
        <v>104</v>
      </c>
      <c r="C877">
        <v>4567</v>
      </c>
      <c r="D877" t="s">
        <v>731</v>
      </c>
      <c r="E877" t="s">
        <v>4</v>
      </c>
      <c r="F877" t="s">
        <v>1760</v>
      </c>
      <c r="G877" t="s">
        <v>2057</v>
      </c>
      <c r="H877" t="s">
        <v>2058</v>
      </c>
      <c r="I877" t="s">
        <v>2059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2090</v>
      </c>
      <c r="B878" t="s">
        <v>104</v>
      </c>
      <c r="C878">
        <v>199</v>
      </c>
      <c r="D878" t="s">
        <v>731</v>
      </c>
      <c r="E878" t="s">
        <v>2</v>
      </c>
      <c r="F878" t="s">
        <v>2060</v>
      </c>
      <c r="G878" t="s">
        <v>2057</v>
      </c>
      <c r="H878">
        <v>2021</v>
      </c>
      <c r="I878" t="s">
        <v>2061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2090</v>
      </c>
      <c r="B879" t="s">
        <v>104</v>
      </c>
      <c r="C879">
        <v>73</v>
      </c>
      <c r="D879" t="s">
        <v>731</v>
      </c>
      <c r="E879" t="s">
        <v>2</v>
      </c>
      <c r="F879" t="s">
        <v>2086</v>
      </c>
      <c r="G879" t="s">
        <v>2057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2090</v>
      </c>
      <c r="B880" t="s">
        <v>104</v>
      </c>
      <c r="C880">
        <v>104</v>
      </c>
      <c r="D880" t="s">
        <v>731</v>
      </c>
      <c r="E880" t="s">
        <v>2</v>
      </c>
      <c r="F880" t="s">
        <v>2062</v>
      </c>
      <c r="G880" t="s">
        <v>733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2090</v>
      </c>
      <c r="B881" t="s">
        <v>104</v>
      </c>
      <c r="C881">
        <v>56</v>
      </c>
      <c r="D881" t="s">
        <v>731</v>
      </c>
      <c r="E881" t="s">
        <v>2</v>
      </c>
      <c r="F881" t="s">
        <v>2062</v>
      </c>
      <c r="G881" t="s">
        <v>734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2090</v>
      </c>
      <c r="B882" t="s">
        <v>104</v>
      </c>
      <c r="C882">
        <v>83</v>
      </c>
      <c r="D882" t="s">
        <v>731</v>
      </c>
      <c r="E882" t="s">
        <v>2</v>
      </c>
      <c r="F882" t="s">
        <v>735</v>
      </c>
      <c r="G882" t="s">
        <v>733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2090</v>
      </c>
      <c r="B883" t="s">
        <v>104</v>
      </c>
      <c r="C883">
        <v>183</v>
      </c>
      <c r="D883" t="s">
        <v>731</v>
      </c>
      <c r="E883" t="s">
        <v>2</v>
      </c>
      <c r="F883" t="s">
        <v>735</v>
      </c>
      <c r="G883" t="s">
        <v>734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2090</v>
      </c>
      <c r="B884" t="s">
        <v>104</v>
      </c>
      <c r="C884">
        <v>6</v>
      </c>
      <c r="D884" t="s">
        <v>731</v>
      </c>
      <c r="E884" t="s">
        <v>2</v>
      </c>
      <c r="F884" t="s">
        <v>736</v>
      </c>
      <c r="G884" t="s">
        <v>2063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2090</v>
      </c>
      <c r="B885" t="s">
        <v>104</v>
      </c>
      <c r="C885">
        <v>5</v>
      </c>
      <c r="D885" t="s">
        <v>731</v>
      </c>
      <c r="E885" t="s">
        <v>2</v>
      </c>
      <c r="F885" t="s">
        <v>736</v>
      </c>
      <c r="G885" t="s">
        <v>733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2090</v>
      </c>
      <c r="B886" t="s">
        <v>104</v>
      </c>
      <c r="C886">
        <v>65</v>
      </c>
      <c r="D886" t="s">
        <v>731</v>
      </c>
      <c r="E886" t="s">
        <v>2</v>
      </c>
      <c r="F886" t="s">
        <v>736</v>
      </c>
      <c r="G886" t="s">
        <v>734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2090</v>
      </c>
      <c r="B887" t="s">
        <v>104</v>
      </c>
      <c r="C887">
        <v>52</v>
      </c>
      <c r="D887" t="s">
        <v>731</v>
      </c>
      <c r="E887" t="s">
        <v>2</v>
      </c>
      <c r="F887" t="s">
        <v>2064</v>
      </c>
      <c r="G887" t="s">
        <v>733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2090</v>
      </c>
      <c r="B888" t="s">
        <v>104</v>
      </c>
      <c r="C888">
        <v>115</v>
      </c>
      <c r="D888" t="s">
        <v>731</v>
      </c>
      <c r="E888" t="s">
        <v>2</v>
      </c>
      <c r="F888" t="s">
        <v>2064</v>
      </c>
      <c r="G888" t="s">
        <v>734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2090</v>
      </c>
      <c r="B889" t="s">
        <v>104</v>
      </c>
      <c r="C889">
        <v>36</v>
      </c>
      <c r="D889" t="s">
        <v>731</v>
      </c>
      <c r="E889" t="s">
        <v>2</v>
      </c>
      <c r="F889" t="s">
        <v>2065</v>
      </c>
      <c r="G889" t="s">
        <v>2063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2090</v>
      </c>
      <c r="B890" t="s">
        <v>104</v>
      </c>
      <c r="C890">
        <v>20</v>
      </c>
      <c r="D890" t="s">
        <v>731</v>
      </c>
      <c r="E890" t="s">
        <v>2</v>
      </c>
      <c r="F890" t="s">
        <v>2065</v>
      </c>
      <c r="G890" t="s">
        <v>733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2090</v>
      </c>
      <c r="B891" t="s">
        <v>104</v>
      </c>
      <c r="C891">
        <v>258</v>
      </c>
      <c r="D891" t="s">
        <v>731</v>
      </c>
      <c r="E891" t="s">
        <v>2</v>
      </c>
      <c r="F891" t="s">
        <v>2065</v>
      </c>
      <c r="G891" t="s">
        <v>734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2090</v>
      </c>
      <c r="B892" t="s">
        <v>104</v>
      </c>
      <c r="C892">
        <v>12</v>
      </c>
      <c r="D892" t="s">
        <v>731</v>
      </c>
      <c r="E892" t="s">
        <v>2</v>
      </c>
      <c r="F892" t="s">
        <v>2066</v>
      </c>
      <c r="G892" t="s">
        <v>2057</v>
      </c>
      <c r="H892">
        <v>2021</v>
      </c>
      <c r="I892" t="s">
        <v>2061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2090</v>
      </c>
      <c r="B893" t="s">
        <v>104</v>
      </c>
      <c r="C893">
        <v>48</v>
      </c>
      <c r="D893" t="s">
        <v>731</v>
      </c>
      <c r="E893" t="s">
        <v>2</v>
      </c>
      <c r="F893" t="s">
        <v>2067</v>
      </c>
      <c r="G893" t="s">
        <v>2057</v>
      </c>
      <c r="H893">
        <v>2021</v>
      </c>
      <c r="I893" t="s">
        <v>2061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2090</v>
      </c>
      <c r="B894" t="s">
        <v>104</v>
      </c>
      <c r="C894">
        <v>0</v>
      </c>
      <c r="D894" t="s">
        <v>731</v>
      </c>
      <c r="E894" t="s">
        <v>2</v>
      </c>
      <c r="F894" t="s">
        <v>2068</v>
      </c>
      <c r="G894" t="s">
        <v>2057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2090</v>
      </c>
      <c r="B895" t="s">
        <v>104</v>
      </c>
      <c r="C895">
        <v>3099</v>
      </c>
      <c r="D895" t="s">
        <v>731</v>
      </c>
      <c r="E895" t="s">
        <v>2</v>
      </c>
      <c r="F895" t="s">
        <v>2087</v>
      </c>
      <c r="G895" t="s">
        <v>2057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2090</v>
      </c>
      <c r="B896" t="s">
        <v>104</v>
      </c>
      <c r="C896">
        <v>4414</v>
      </c>
      <c r="D896" t="s">
        <v>731</v>
      </c>
      <c r="E896" t="s">
        <v>2</v>
      </c>
      <c r="F896" t="s">
        <v>1760</v>
      </c>
      <c r="G896" t="s">
        <v>2057</v>
      </c>
      <c r="H896">
        <v>2021</v>
      </c>
      <c r="I896" t="s">
        <v>2061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2090</v>
      </c>
      <c r="B897" t="s">
        <v>104</v>
      </c>
      <c r="C897">
        <v>969</v>
      </c>
      <c r="D897" t="s">
        <v>731</v>
      </c>
      <c r="E897" t="s">
        <v>8</v>
      </c>
      <c r="F897" t="s">
        <v>1760</v>
      </c>
      <c r="G897" t="s">
        <v>2057</v>
      </c>
      <c r="H897" t="s">
        <v>2058</v>
      </c>
      <c r="I897" t="s">
        <v>2059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2090</v>
      </c>
      <c r="B898" t="s">
        <v>104</v>
      </c>
      <c r="C898">
        <v>3567</v>
      </c>
      <c r="D898" t="s">
        <v>731</v>
      </c>
      <c r="E898" t="s">
        <v>5</v>
      </c>
      <c r="F898" t="s">
        <v>1760</v>
      </c>
      <c r="G898" t="s">
        <v>2057</v>
      </c>
      <c r="H898" t="s">
        <v>2058</v>
      </c>
      <c r="I898" t="s">
        <v>2059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2090</v>
      </c>
      <c r="B899" t="s">
        <v>111</v>
      </c>
      <c r="C899">
        <v>1020</v>
      </c>
      <c r="D899" t="s">
        <v>731</v>
      </c>
      <c r="E899" t="s">
        <v>4</v>
      </c>
      <c r="F899" t="s">
        <v>1760</v>
      </c>
      <c r="G899" t="s">
        <v>2057</v>
      </c>
      <c r="H899" t="s">
        <v>2058</v>
      </c>
      <c r="I899" t="s">
        <v>2059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2090</v>
      </c>
      <c r="B900" t="s">
        <v>111</v>
      </c>
      <c r="C900">
        <v>27</v>
      </c>
      <c r="D900" t="s">
        <v>731</v>
      </c>
      <c r="E900" t="s">
        <v>2</v>
      </c>
      <c r="F900" t="s">
        <v>2060</v>
      </c>
      <c r="G900" t="s">
        <v>2057</v>
      </c>
      <c r="H900">
        <v>2021</v>
      </c>
      <c r="I900" t="s">
        <v>2061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2090</v>
      </c>
      <c r="B901" t="s">
        <v>111</v>
      </c>
      <c r="C901">
        <v>0</v>
      </c>
      <c r="D901" t="s">
        <v>731</v>
      </c>
      <c r="E901" t="s">
        <v>2</v>
      </c>
      <c r="F901" t="s">
        <v>2086</v>
      </c>
      <c r="G901" t="s">
        <v>2057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2090</v>
      </c>
      <c r="B902" t="s">
        <v>111</v>
      </c>
      <c r="C902">
        <v>95</v>
      </c>
      <c r="D902" t="s">
        <v>731</v>
      </c>
      <c r="E902" t="s">
        <v>2</v>
      </c>
      <c r="F902" t="s">
        <v>2062</v>
      </c>
      <c r="G902" t="s">
        <v>733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2090</v>
      </c>
      <c r="B903" t="s">
        <v>111</v>
      </c>
      <c r="C903">
        <v>51</v>
      </c>
      <c r="D903" t="s">
        <v>731</v>
      </c>
      <c r="E903" t="s">
        <v>2</v>
      </c>
      <c r="F903" t="s">
        <v>2062</v>
      </c>
      <c r="G903" t="s">
        <v>734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2090</v>
      </c>
      <c r="B904" t="s">
        <v>111</v>
      </c>
      <c r="C904">
        <v>0</v>
      </c>
      <c r="D904" t="s">
        <v>731</v>
      </c>
      <c r="E904" t="s">
        <v>2</v>
      </c>
      <c r="F904" t="s">
        <v>735</v>
      </c>
      <c r="G904" t="s">
        <v>733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2090</v>
      </c>
      <c r="B905" t="s">
        <v>111</v>
      </c>
      <c r="C905">
        <v>0</v>
      </c>
      <c r="D905" t="s">
        <v>731</v>
      </c>
      <c r="E905" t="s">
        <v>2</v>
      </c>
      <c r="F905" t="s">
        <v>735</v>
      </c>
      <c r="G905" t="s">
        <v>734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2090</v>
      </c>
      <c r="B906" t="s">
        <v>111</v>
      </c>
      <c r="C906">
        <v>0</v>
      </c>
      <c r="D906" t="s">
        <v>731</v>
      </c>
      <c r="E906" t="s">
        <v>2</v>
      </c>
      <c r="F906" t="s">
        <v>736</v>
      </c>
      <c r="G906" t="s">
        <v>2063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2090</v>
      </c>
      <c r="B907" t="s">
        <v>111</v>
      </c>
      <c r="C907">
        <v>0</v>
      </c>
      <c r="D907" t="s">
        <v>731</v>
      </c>
      <c r="E907" t="s">
        <v>2</v>
      </c>
      <c r="F907" t="s">
        <v>736</v>
      </c>
      <c r="G907" t="s">
        <v>733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2090</v>
      </c>
      <c r="B908" t="s">
        <v>111</v>
      </c>
      <c r="C908">
        <v>0</v>
      </c>
      <c r="D908" t="s">
        <v>731</v>
      </c>
      <c r="E908" t="s">
        <v>2</v>
      </c>
      <c r="F908" t="s">
        <v>736</v>
      </c>
      <c r="G908" t="s">
        <v>734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2090</v>
      </c>
      <c r="B909" t="s">
        <v>111</v>
      </c>
      <c r="C909">
        <v>4</v>
      </c>
      <c r="D909" t="s">
        <v>731</v>
      </c>
      <c r="E909" t="s">
        <v>2</v>
      </c>
      <c r="F909" t="s">
        <v>2064</v>
      </c>
      <c r="G909" t="s">
        <v>733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2090</v>
      </c>
      <c r="B910" t="s">
        <v>111</v>
      </c>
      <c r="C910">
        <v>8</v>
      </c>
      <c r="D910" t="s">
        <v>731</v>
      </c>
      <c r="E910" t="s">
        <v>2</v>
      </c>
      <c r="F910" t="s">
        <v>2064</v>
      </c>
      <c r="G910" t="s">
        <v>734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2090</v>
      </c>
      <c r="B911" t="s">
        <v>111</v>
      </c>
      <c r="C911">
        <v>0</v>
      </c>
      <c r="D911" t="s">
        <v>731</v>
      </c>
      <c r="E911" t="s">
        <v>2</v>
      </c>
      <c r="F911" t="s">
        <v>2065</v>
      </c>
      <c r="G911" t="s">
        <v>2063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2090</v>
      </c>
      <c r="B912" t="s">
        <v>111</v>
      </c>
      <c r="C912">
        <v>0</v>
      </c>
      <c r="D912" t="s">
        <v>731</v>
      </c>
      <c r="E912" t="s">
        <v>2</v>
      </c>
      <c r="F912" t="s">
        <v>2065</v>
      </c>
      <c r="G912" t="s">
        <v>733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2090</v>
      </c>
      <c r="B913" t="s">
        <v>111</v>
      </c>
      <c r="C913">
        <v>1</v>
      </c>
      <c r="D913" t="s">
        <v>731</v>
      </c>
      <c r="E913" t="s">
        <v>2</v>
      </c>
      <c r="F913" t="s">
        <v>2065</v>
      </c>
      <c r="G913" t="s">
        <v>734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2090</v>
      </c>
      <c r="B914" t="s">
        <v>111</v>
      </c>
      <c r="C914">
        <v>8</v>
      </c>
      <c r="D914" t="s">
        <v>731</v>
      </c>
      <c r="E914" t="s">
        <v>2</v>
      </c>
      <c r="F914" t="s">
        <v>2066</v>
      </c>
      <c r="G914" t="s">
        <v>2057</v>
      </c>
      <c r="H914">
        <v>2021</v>
      </c>
      <c r="I914" t="s">
        <v>2061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2090</v>
      </c>
      <c r="B915" t="s">
        <v>111</v>
      </c>
      <c r="C915">
        <v>76</v>
      </c>
      <c r="D915" t="s">
        <v>731</v>
      </c>
      <c r="E915" t="s">
        <v>2</v>
      </c>
      <c r="F915" t="s">
        <v>2067</v>
      </c>
      <c r="G915" t="s">
        <v>2057</v>
      </c>
      <c r="H915">
        <v>2021</v>
      </c>
      <c r="I915" t="s">
        <v>2061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2090</v>
      </c>
      <c r="B916" t="s">
        <v>111</v>
      </c>
      <c r="C916">
        <v>0</v>
      </c>
      <c r="D916" t="s">
        <v>731</v>
      </c>
      <c r="E916" t="s">
        <v>2</v>
      </c>
      <c r="F916" t="s">
        <v>2068</v>
      </c>
      <c r="G916" t="s">
        <v>2057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2090</v>
      </c>
      <c r="B917" t="s">
        <v>111</v>
      </c>
      <c r="C917">
        <v>3</v>
      </c>
      <c r="D917" t="s">
        <v>731</v>
      </c>
      <c r="E917" t="s">
        <v>2</v>
      </c>
      <c r="F917" t="s">
        <v>2087</v>
      </c>
      <c r="G917" t="s">
        <v>2057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2090</v>
      </c>
      <c r="B918" t="s">
        <v>111</v>
      </c>
      <c r="C918">
        <v>274</v>
      </c>
      <c r="D918" t="s">
        <v>731</v>
      </c>
      <c r="E918" t="s">
        <v>2</v>
      </c>
      <c r="F918" t="s">
        <v>1760</v>
      </c>
      <c r="G918" t="s">
        <v>2057</v>
      </c>
      <c r="H918">
        <v>2021</v>
      </c>
      <c r="I918" t="s">
        <v>2061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2090</v>
      </c>
      <c r="B919" t="s">
        <v>111</v>
      </c>
      <c r="C919">
        <v>26</v>
      </c>
      <c r="D919" t="s">
        <v>731</v>
      </c>
      <c r="E919" t="s">
        <v>8</v>
      </c>
      <c r="F919" t="s">
        <v>1760</v>
      </c>
      <c r="G919" t="s">
        <v>2057</v>
      </c>
      <c r="H919" t="s">
        <v>2058</v>
      </c>
      <c r="I919" t="s">
        <v>2059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2090</v>
      </c>
      <c r="B920" t="s">
        <v>111</v>
      </c>
      <c r="C920">
        <v>275</v>
      </c>
      <c r="D920" t="s">
        <v>731</v>
      </c>
      <c r="E920" t="s">
        <v>5</v>
      </c>
      <c r="F920" t="s">
        <v>1760</v>
      </c>
      <c r="G920" t="s">
        <v>2057</v>
      </c>
      <c r="H920" t="s">
        <v>2058</v>
      </c>
      <c r="I920" t="s">
        <v>2059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2090</v>
      </c>
      <c r="B921" t="s">
        <v>2093</v>
      </c>
      <c r="C921">
        <v>472</v>
      </c>
      <c r="D921" t="s">
        <v>731</v>
      </c>
      <c r="E921" t="s">
        <v>4</v>
      </c>
      <c r="F921" t="s">
        <v>1760</v>
      </c>
      <c r="G921" t="s">
        <v>2057</v>
      </c>
      <c r="H921" t="s">
        <v>2058</v>
      </c>
      <c r="I921" t="s">
        <v>2059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2090</v>
      </c>
      <c r="B922" t="s">
        <v>2093</v>
      </c>
      <c r="C922">
        <v>9</v>
      </c>
      <c r="D922" t="s">
        <v>731</v>
      </c>
      <c r="E922" t="s">
        <v>2</v>
      </c>
      <c r="F922" t="s">
        <v>2060</v>
      </c>
      <c r="G922" t="s">
        <v>2057</v>
      </c>
      <c r="H922">
        <v>2021</v>
      </c>
      <c r="I922" t="s">
        <v>2061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2090</v>
      </c>
      <c r="B923" t="s">
        <v>2093</v>
      </c>
      <c r="C923">
        <v>0</v>
      </c>
      <c r="D923" t="s">
        <v>731</v>
      </c>
      <c r="E923" t="s">
        <v>2</v>
      </c>
      <c r="F923" t="s">
        <v>2086</v>
      </c>
      <c r="G923" t="s">
        <v>2057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2090</v>
      </c>
      <c r="B924" t="s">
        <v>2093</v>
      </c>
      <c r="C924">
        <v>59</v>
      </c>
      <c r="D924" t="s">
        <v>731</v>
      </c>
      <c r="E924" t="s">
        <v>2</v>
      </c>
      <c r="F924" t="s">
        <v>2062</v>
      </c>
      <c r="G924" t="s">
        <v>733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2090</v>
      </c>
      <c r="B925" t="s">
        <v>2093</v>
      </c>
      <c r="C925">
        <v>31</v>
      </c>
      <c r="D925" t="s">
        <v>731</v>
      </c>
      <c r="E925" t="s">
        <v>2</v>
      </c>
      <c r="F925" t="s">
        <v>2062</v>
      </c>
      <c r="G925" t="s">
        <v>734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2090</v>
      </c>
      <c r="B926" t="s">
        <v>2093</v>
      </c>
      <c r="C926">
        <v>0</v>
      </c>
      <c r="D926" t="s">
        <v>731</v>
      </c>
      <c r="E926" t="s">
        <v>2</v>
      </c>
      <c r="F926" t="s">
        <v>735</v>
      </c>
      <c r="G926" t="s">
        <v>733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2090</v>
      </c>
      <c r="B927" t="s">
        <v>2093</v>
      </c>
      <c r="C927">
        <v>0</v>
      </c>
      <c r="D927" t="s">
        <v>731</v>
      </c>
      <c r="E927" t="s">
        <v>2</v>
      </c>
      <c r="F927" t="s">
        <v>735</v>
      </c>
      <c r="G927" t="s">
        <v>734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2090</v>
      </c>
      <c r="B928" t="s">
        <v>2093</v>
      </c>
      <c r="C928">
        <v>0</v>
      </c>
      <c r="D928" t="s">
        <v>731</v>
      </c>
      <c r="E928" t="s">
        <v>2</v>
      </c>
      <c r="F928" t="s">
        <v>736</v>
      </c>
      <c r="G928" t="s">
        <v>2063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2090</v>
      </c>
      <c r="B929" t="s">
        <v>2093</v>
      </c>
      <c r="C929">
        <v>0</v>
      </c>
      <c r="D929" t="s">
        <v>731</v>
      </c>
      <c r="E929" t="s">
        <v>2</v>
      </c>
      <c r="F929" t="s">
        <v>736</v>
      </c>
      <c r="G929" t="s">
        <v>733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2090</v>
      </c>
      <c r="B930" t="s">
        <v>2093</v>
      </c>
      <c r="C930">
        <v>0</v>
      </c>
      <c r="D930" t="s">
        <v>731</v>
      </c>
      <c r="E930" t="s">
        <v>2</v>
      </c>
      <c r="F930" t="s">
        <v>736</v>
      </c>
      <c r="G930" t="s">
        <v>734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2090</v>
      </c>
      <c r="B931" t="s">
        <v>2093</v>
      </c>
      <c r="C931">
        <v>0</v>
      </c>
      <c r="D931" t="s">
        <v>731</v>
      </c>
      <c r="E931" t="s">
        <v>2</v>
      </c>
      <c r="F931" t="s">
        <v>2064</v>
      </c>
      <c r="G931" t="s">
        <v>733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2090</v>
      </c>
      <c r="B932" t="s">
        <v>2093</v>
      </c>
      <c r="C932">
        <v>0</v>
      </c>
      <c r="D932" t="s">
        <v>731</v>
      </c>
      <c r="E932" t="s">
        <v>2</v>
      </c>
      <c r="F932" t="s">
        <v>2064</v>
      </c>
      <c r="G932" t="s">
        <v>734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2090</v>
      </c>
      <c r="B933" t="s">
        <v>2093</v>
      </c>
      <c r="C933">
        <v>0</v>
      </c>
      <c r="D933" t="s">
        <v>731</v>
      </c>
      <c r="E933" t="s">
        <v>2</v>
      </c>
      <c r="F933" t="s">
        <v>2065</v>
      </c>
      <c r="G933" t="s">
        <v>2063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2090</v>
      </c>
      <c r="B934" t="s">
        <v>2093</v>
      </c>
      <c r="C934">
        <v>0</v>
      </c>
      <c r="D934" t="s">
        <v>731</v>
      </c>
      <c r="E934" t="s">
        <v>2</v>
      </c>
      <c r="F934" t="s">
        <v>2065</v>
      </c>
      <c r="G934" t="s">
        <v>733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2090</v>
      </c>
      <c r="B935" t="s">
        <v>2093</v>
      </c>
      <c r="C935">
        <v>0</v>
      </c>
      <c r="D935" t="s">
        <v>731</v>
      </c>
      <c r="E935" t="s">
        <v>2</v>
      </c>
      <c r="F935" t="s">
        <v>2065</v>
      </c>
      <c r="G935" t="s">
        <v>734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2090</v>
      </c>
      <c r="B936" t="s">
        <v>2093</v>
      </c>
      <c r="C936">
        <v>9</v>
      </c>
      <c r="D936" t="s">
        <v>731</v>
      </c>
      <c r="E936" t="s">
        <v>2</v>
      </c>
      <c r="F936" t="s">
        <v>2066</v>
      </c>
      <c r="G936" t="s">
        <v>2057</v>
      </c>
      <c r="H936">
        <v>2021</v>
      </c>
      <c r="I936" t="s">
        <v>2061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2090</v>
      </c>
      <c r="B937" t="s">
        <v>2093</v>
      </c>
      <c r="C937">
        <v>40</v>
      </c>
      <c r="D937" t="s">
        <v>731</v>
      </c>
      <c r="E937" t="s">
        <v>2</v>
      </c>
      <c r="F937" t="s">
        <v>2067</v>
      </c>
      <c r="G937" t="s">
        <v>2057</v>
      </c>
      <c r="H937">
        <v>2021</v>
      </c>
      <c r="I937" t="s">
        <v>2061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2090</v>
      </c>
      <c r="B938" t="s">
        <v>2093</v>
      </c>
      <c r="C938">
        <v>0</v>
      </c>
      <c r="D938" t="s">
        <v>731</v>
      </c>
      <c r="E938" t="s">
        <v>2</v>
      </c>
      <c r="F938" t="s">
        <v>2068</v>
      </c>
      <c r="G938" t="s">
        <v>2057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2090</v>
      </c>
      <c r="B939" t="s">
        <v>2093</v>
      </c>
      <c r="C939">
        <v>3</v>
      </c>
      <c r="D939" t="s">
        <v>731</v>
      </c>
      <c r="E939" t="s">
        <v>2</v>
      </c>
      <c r="F939" t="s">
        <v>2087</v>
      </c>
      <c r="G939" t="s">
        <v>2057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2090</v>
      </c>
      <c r="B940" t="s">
        <v>2093</v>
      </c>
      <c r="C940">
        <v>151</v>
      </c>
      <c r="D940" t="s">
        <v>731</v>
      </c>
      <c r="E940" t="s">
        <v>2</v>
      </c>
      <c r="F940" t="s">
        <v>1760</v>
      </c>
      <c r="G940" t="s">
        <v>2057</v>
      </c>
      <c r="H940">
        <v>2021</v>
      </c>
      <c r="I940" t="s">
        <v>2061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2090</v>
      </c>
      <c r="B941" t="s">
        <v>2093</v>
      </c>
      <c r="C941">
        <v>31</v>
      </c>
      <c r="D941" t="s">
        <v>731</v>
      </c>
      <c r="E941" t="s">
        <v>8</v>
      </c>
      <c r="F941" t="s">
        <v>1760</v>
      </c>
      <c r="G941" t="s">
        <v>2057</v>
      </c>
      <c r="H941" t="s">
        <v>2058</v>
      </c>
      <c r="I941" t="s">
        <v>2059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2090</v>
      </c>
      <c r="B942" t="s">
        <v>2093</v>
      </c>
      <c r="C942">
        <v>554</v>
      </c>
      <c r="D942" t="s">
        <v>731</v>
      </c>
      <c r="E942" t="s">
        <v>5</v>
      </c>
      <c r="F942" t="s">
        <v>1760</v>
      </c>
      <c r="G942" t="s">
        <v>2057</v>
      </c>
      <c r="H942" t="s">
        <v>2058</v>
      </c>
      <c r="I942" t="s">
        <v>2059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2090</v>
      </c>
      <c r="B943" t="s">
        <v>131</v>
      </c>
      <c r="C943">
        <v>205</v>
      </c>
      <c r="D943" t="s">
        <v>731</v>
      </c>
      <c r="E943" t="s">
        <v>4</v>
      </c>
      <c r="F943" t="s">
        <v>1760</v>
      </c>
      <c r="G943" t="s">
        <v>2057</v>
      </c>
      <c r="H943" t="s">
        <v>2058</v>
      </c>
      <c r="I943" t="s">
        <v>2059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2090</v>
      </c>
      <c r="B944" t="s">
        <v>2094</v>
      </c>
      <c r="C944">
        <v>1</v>
      </c>
      <c r="D944" t="s">
        <v>731</v>
      </c>
      <c r="E944" t="s">
        <v>2</v>
      </c>
      <c r="F944" t="s">
        <v>2060</v>
      </c>
      <c r="G944" t="s">
        <v>2057</v>
      </c>
      <c r="H944">
        <v>2021</v>
      </c>
      <c r="I944" t="s">
        <v>2061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2090</v>
      </c>
      <c r="B945" t="s">
        <v>2094</v>
      </c>
      <c r="C945">
        <v>44</v>
      </c>
      <c r="D945" t="s">
        <v>731</v>
      </c>
      <c r="E945" t="s">
        <v>2</v>
      </c>
      <c r="F945" t="s">
        <v>2062</v>
      </c>
      <c r="G945" t="s">
        <v>733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2090</v>
      </c>
      <c r="B946" t="s">
        <v>2094</v>
      </c>
      <c r="C946">
        <v>23</v>
      </c>
      <c r="D946" t="s">
        <v>731</v>
      </c>
      <c r="E946" t="s">
        <v>2</v>
      </c>
      <c r="F946" t="s">
        <v>2062</v>
      </c>
      <c r="G946" t="s">
        <v>734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2090</v>
      </c>
      <c r="B947" t="s">
        <v>2094</v>
      </c>
      <c r="C947">
        <v>60</v>
      </c>
      <c r="D947" t="s">
        <v>731</v>
      </c>
      <c r="E947" t="s">
        <v>2</v>
      </c>
      <c r="F947" t="s">
        <v>735</v>
      </c>
      <c r="G947" t="s">
        <v>733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2090</v>
      </c>
      <c r="B948" t="s">
        <v>2094</v>
      </c>
      <c r="C948">
        <v>131</v>
      </c>
      <c r="D948" t="s">
        <v>731</v>
      </c>
      <c r="E948" t="s">
        <v>2</v>
      </c>
      <c r="F948" t="s">
        <v>735</v>
      </c>
      <c r="G948" t="s">
        <v>734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2090</v>
      </c>
      <c r="B949" t="s">
        <v>2094</v>
      </c>
      <c r="C949">
        <v>39</v>
      </c>
      <c r="D949" t="s">
        <v>731</v>
      </c>
      <c r="E949" t="s">
        <v>2</v>
      </c>
      <c r="F949" t="s">
        <v>736</v>
      </c>
      <c r="G949" t="s">
        <v>2063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2090</v>
      </c>
      <c r="B950" t="s">
        <v>2094</v>
      </c>
      <c r="C950">
        <v>10</v>
      </c>
      <c r="D950" t="s">
        <v>731</v>
      </c>
      <c r="E950" t="s">
        <v>2</v>
      </c>
      <c r="F950" t="s">
        <v>736</v>
      </c>
      <c r="G950" t="s">
        <v>733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2090</v>
      </c>
      <c r="B951" t="s">
        <v>2094</v>
      </c>
      <c r="C951">
        <v>130</v>
      </c>
      <c r="D951" t="s">
        <v>731</v>
      </c>
      <c r="E951" t="s">
        <v>2</v>
      </c>
      <c r="F951" t="s">
        <v>736</v>
      </c>
      <c r="G951" t="s">
        <v>734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2090</v>
      </c>
      <c r="B952" t="s">
        <v>2094</v>
      </c>
      <c r="C952">
        <v>0</v>
      </c>
      <c r="D952" t="s">
        <v>731</v>
      </c>
      <c r="E952" t="s">
        <v>2</v>
      </c>
      <c r="F952" t="s">
        <v>2064</v>
      </c>
      <c r="G952" t="s">
        <v>733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2090</v>
      </c>
      <c r="B953" t="s">
        <v>2094</v>
      </c>
      <c r="C953">
        <v>0</v>
      </c>
      <c r="D953" t="s">
        <v>731</v>
      </c>
      <c r="E953" t="s">
        <v>2</v>
      </c>
      <c r="F953" t="s">
        <v>2064</v>
      </c>
      <c r="G953" t="s">
        <v>734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2090</v>
      </c>
      <c r="B954" t="s">
        <v>2094</v>
      </c>
      <c r="C954">
        <v>6</v>
      </c>
      <c r="D954" t="s">
        <v>731</v>
      </c>
      <c r="E954" t="s">
        <v>2</v>
      </c>
      <c r="F954" t="s">
        <v>2065</v>
      </c>
      <c r="G954" t="s">
        <v>2063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2090</v>
      </c>
      <c r="B955" t="s">
        <v>2094</v>
      </c>
      <c r="C955">
        <v>0</v>
      </c>
      <c r="D955" t="s">
        <v>731</v>
      </c>
      <c r="E955" t="s">
        <v>2</v>
      </c>
      <c r="F955" t="s">
        <v>2065</v>
      </c>
      <c r="G955" t="s">
        <v>733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2090</v>
      </c>
      <c r="B956" t="s">
        <v>2094</v>
      </c>
      <c r="C956">
        <v>2</v>
      </c>
      <c r="D956" t="s">
        <v>731</v>
      </c>
      <c r="E956" t="s">
        <v>2</v>
      </c>
      <c r="F956" t="s">
        <v>2065</v>
      </c>
      <c r="G956" t="s">
        <v>734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2090</v>
      </c>
      <c r="B957" t="s">
        <v>2094</v>
      </c>
      <c r="C957">
        <v>2</v>
      </c>
      <c r="D957" t="s">
        <v>731</v>
      </c>
      <c r="E957" t="s">
        <v>2</v>
      </c>
      <c r="F957" t="s">
        <v>2066</v>
      </c>
      <c r="G957" t="s">
        <v>2057</v>
      </c>
      <c r="H957">
        <v>2021</v>
      </c>
      <c r="I957" t="s">
        <v>2061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2090</v>
      </c>
      <c r="B958" t="s">
        <v>2094</v>
      </c>
      <c r="C958">
        <v>21</v>
      </c>
      <c r="D958" t="s">
        <v>731</v>
      </c>
      <c r="E958" t="s">
        <v>2</v>
      </c>
      <c r="F958" t="s">
        <v>2067</v>
      </c>
      <c r="G958" t="s">
        <v>2057</v>
      </c>
      <c r="H958">
        <v>2021</v>
      </c>
      <c r="I958" t="s">
        <v>2061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2090</v>
      </c>
      <c r="B959" t="s">
        <v>2094</v>
      </c>
      <c r="C959">
        <v>0</v>
      </c>
      <c r="D959" t="s">
        <v>731</v>
      </c>
      <c r="E959" t="s">
        <v>2</v>
      </c>
      <c r="F959" t="s">
        <v>2068</v>
      </c>
      <c r="G959" t="s">
        <v>2057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2090</v>
      </c>
      <c r="B960" t="s">
        <v>131</v>
      </c>
      <c r="C960">
        <v>467</v>
      </c>
      <c r="D960" t="s">
        <v>731</v>
      </c>
      <c r="E960" t="s">
        <v>2</v>
      </c>
      <c r="F960" t="s">
        <v>1760</v>
      </c>
      <c r="G960" t="s">
        <v>2057</v>
      </c>
      <c r="H960">
        <v>2021</v>
      </c>
      <c r="I960" t="s">
        <v>2061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2090</v>
      </c>
      <c r="B961" t="s">
        <v>131</v>
      </c>
      <c r="C961">
        <v>30</v>
      </c>
      <c r="D961" t="s">
        <v>731</v>
      </c>
      <c r="E961" t="s">
        <v>8</v>
      </c>
      <c r="F961" t="s">
        <v>1760</v>
      </c>
      <c r="G961" t="s">
        <v>2057</v>
      </c>
      <c r="H961" t="s">
        <v>2058</v>
      </c>
      <c r="I961" t="s">
        <v>2059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2090</v>
      </c>
      <c r="B962" t="s">
        <v>131</v>
      </c>
      <c r="C962">
        <v>631</v>
      </c>
      <c r="D962" t="s">
        <v>731</v>
      </c>
      <c r="E962" t="s">
        <v>5</v>
      </c>
      <c r="F962" t="s">
        <v>1760</v>
      </c>
      <c r="G962" t="s">
        <v>2057</v>
      </c>
      <c r="H962" t="s">
        <v>2058</v>
      </c>
      <c r="I962" t="s">
        <v>2059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2090</v>
      </c>
      <c r="B963" t="s">
        <v>142</v>
      </c>
      <c r="C963">
        <v>0</v>
      </c>
      <c r="D963" t="s">
        <v>731</v>
      </c>
      <c r="E963" t="s">
        <v>2</v>
      </c>
      <c r="F963" t="s">
        <v>2060</v>
      </c>
      <c r="G963" t="s">
        <v>2057</v>
      </c>
      <c r="H963">
        <v>2021</v>
      </c>
      <c r="I963" t="s">
        <v>2061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2090</v>
      </c>
      <c r="B964" t="s">
        <v>142</v>
      </c>
      <c r="C964">
        <v>0</v>
      </c>
      <c r="D964" t="s">
        <v>731</v>
      </c>
      <c r="E964" t="s">
        <v>2</v>
      </c>
      <c r="F964" t="s">
        <v>2086</v>
      </c>
      <c r="G964" t="s">
        <v>2057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2090</v>
      </c>
      <c r="B965" t="s">
        <v>142</v>
      </c>
      <c r="C965">
        <v>0</v>
      </c>
      <c r="D965" t="s">
        <v>731</v>
      </c>
      <c r="E965" t="s">
        <v>2</v>
      </c>
      <c r="F965" t="s">
        <v>2066</v>
      </c>
      <c r="G965" t="s">
        <v>2057</v>
      </c>
      <c r="H965">
        <v>2021</v>
      </c>
      <c r="I965" t="s">
        <v>2061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2090</v>
      </c>
      <c r="B966" t="s">
        <v>142</v>
      </c>
      <c r="C966">
        <v>0</v>
      </c>
      <c r="D966" t="s">
        <v>731</v>
      </c>
      <c r="E966" t="s">
        <v>2</v>
      </c>
      <c r="F966" t="s">
        <v>2067</v>
      </c>
      <c r="G966" t="s">
        <v>2057</v>
      </c>
      <c r="H966">
        <v>2021</v>
      </c>
      <c r="I966" t="s">
        <v>2061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2090</v>
      </c>
      <c r="B967" t="s">
        <v>142</v>
      </c>
      <c r="C967">
        <v>0</v>
      </c>
      <c r="D967" t="s">
        <v>731</v>
      </c>
      <c r="E967" t="s">
        <v>2</v>
      </c>
      <c r="F967" t="s">
        <v>2087</v>
      </c>
      <c r="G967" t="s">
        <v>2057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2090</v>
      </c>
      <c r="B968" t="s">
        <v>150</v>
      </c>
      <c r="C968">
        <v>1146</v>
      </c>
      <c r="D968" t="s">
        <v>731</v>
      </c>
      <c r="E968" t="s">
        <v>4</v>
      </c>
      <c r="F968" t="s">
        <v>1760</v>
      </c>
      <c r="G968" t="s">
        <v>2057</v>
      </c>
      <c r="H968" t="s">
        <v>2058</v>
      </c>
      <c r="I968" t="s">
        <v>2059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2090</v>
      </c>
      <c r="B969" t="s">
        <v>150</v>
      </c>
      <c r="C969">
        <v>3</v>
      </c>
      <c r="D969" t="s">
        <v>731</v>
      </c>
      <c r="E969" t="s">
        <v>2</v>
      </c>
      <c r="F969" t="s">
        <v>2060</v>
      </c>
      <c r="G969" t="s">
        <v>2057</v>
      </c>
      <c r="H969">
        <v>2021</v>
      </c>
      <c r="I969" t="s">
        <v>2061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2090</v>
      </c>
      <c r="B970" t="s">
        <v>150</v>
      </c>
      <c r="C970">
        <v>1</v>
      </c>
      <c r="D970" t="s">
        <v>731</v>
      </c>
      <c r="E970" t="s">
        <v>2</v>
      </c>
      <c r="F970" t="s">
        <v>2086</v>
      </c>
      <c r="G970" t="s">
        <v>2057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2090</v>
      </c>
      <c r="B971" t="s">
        <v>150</v>
      </c>
      <c r="C971">
        <v>5</v>
      </c>
      <c r="D971" t="s">
        <v>731</v>
      </c>
      <c r="E971" t="s">
        <v>2</v>
      </c>
      <c r="F971" t="s">
        <v>2062</v>
      </c>
      <c r="G971" t="s">
        <v>733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2090</v>
      </c>
      <c r="B972" t="s">
        <v>150</v>
      </c>
      <c r="C972">
        <v>2</v>
      </c>
      <c r="D972" t="s">
        <v>731</v>
      </c>
      <c r="E972" t="s">
        <v>2</v>
      </c>
      <c r="F972" t="s">
        <v>2062</v>
      </c>
      <c r="G972" t="s">
        <v>734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2090</v>
      </c>
      <c r="B973" t="s">
        <v>150</v>
      </c>
      <c r="C973">
        <v>2</v>
      </c>
      <c r="D973" t="s">
        <v>731</v>
      </c>
      <c r="E973" t="s">
        <v>2</v>
      </c>
      <c r="F973" t="s">
        <v>735</v>
      </c>
      <c r="G973" t="s">
        <v>733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2090</v>
      </c>
      <c r="B974" t="s">
        <v>150</v>
      </c>
      <c r="C974">
        <v>5</v>
      </c>
      <c r="D974" t="s">
        <v>731</v>
      </c>
      <c r="E974" t="s">
        <v>2</v>
      </c>
      <c r="F974" t="s">
        <v>735</v>
      </c>
      <c r="G974" t="s">
        <v>734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2090</v>
      </c>
      <c r="B975" t="s">
        <v>150</v>
      </c>
      <c r="C975">
        <v>1</v>
      </c>
      <c r="D975" t="s">
        <v>731</v>
      </c>
      <c r="E975" t="s">
        <v>2</v>
      </c>
      <c r="F975" t="s">
        <v>736</v>
      </c>
      <c r="G975" t="s">
        <v>2063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2090</v>
      </c>
      <c r="B976" t="s">
        <v>150</v>
      </c>
      <c r="C976">
        <v>0</v>
      </c>
      <c r="D976" t="s">
        <v>731</v>
      </c>
      <c r="E976" t="s">
        <v>2</v>
      </c>
      <c r="F976" t="s">
        <v>736</v>
      </c>
      <c r="G976" t="s">
        <v>733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2090</v>
      </c>
      <c r="B977" t="s">
        <v>150</v>
      </c>
      <c r="C977">
        <v>3</v>
      </c>
      <c r="D977" t="s">
        <v>731</v>
      </c>
      <c r="E977" t="s">
        <v>2</v>
      </c>
      <c r="F977" t="s">
        <v>736</v>
      </c>
      <c r="G977" t="s">
        <v>734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2090</v>
      </c>
      <c r="B978" t="s">
        <v>150</v>
      </c>
      <c r="C978">
        <v>2</v>
      </c>
      <c r="D978" t="s">
        <v>731</v>
      </c>
      <c r="E978" t="s">
        <v>2</v>
      </c>
      <c r="F978" t="s">
        <v>2064</v>
      </c>
      <c r="G978" t="s">
        <v>733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2090</v>
      </c>
      <c r="B979" t="s">
        <v>150</v>
      </c>
      <c r="C979">
        <v>4</v>
      </c>
      <c r="D979" t="s">
        <v>731</v>
      </c>
      <c r="E979" t="s">
        <v>2</v>
      </c>
      <c r="F979" t="s">
        <v>2064</v>
      </c>
      <c r="G979" t="s">
        <v>734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2090</v>
      </c>
      <c r="B980" t="s">
        <v>150</v>
      </c>
      <c r="C980">
        <v>1</v>
      </c>
      <c r="D980" t="s">
        <v>731</v>
      </c>
      <c r="E980" t="s">
        <v>2</v>
      </c>
      <c r="F980" t="s">
        <v>2065</v>
      </c>
      <c r="G980" t="s">
        <v>2063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2090</v>
      </c>
      <c r="B981" t="s">
        <v>150</v>
      </c>
      <c r="C981">
        <v>0</v>
      </c>
      <c r="D981" t="s">
        <v>731</v>
      </c>
      <c r="E981" t="s">
        <v>2</v>
      </c>
      <c r="F981" t="s">
        <v>2065</v>
      </c>
      <c r="G981" t="s">
        <v>733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2090</v>
      </c>
      <c r="B982" t="s">
        <v>150</v>
      </c>
      <c r="C982">
        <v>1</v>
      </c>
      <c r="D982" t="s">
        <v>731</v>
      </c>
      <c r="E982" t="s">
        <v>2</v>
      </c>
      <c r="F982" t="s">
        <v>2065</v>
      </c>
      <c r="G982" t="s">
        <v>734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2090</v>
      </c>
      <c r="B983" t="s">
        <v>150</v>
      </c>
      <c r="C983">
        <v>1</v>
      </c>
      <c r="D983" t="s">
        <v>731</v>
      </c>
      <c r="E983" t="s">
        <v>2</v>
      </c>
      <c r="F983" t="s">
        <v>2066</v>
      </c>
      <c r="G983" t="s">
        <v>2057</v>
      </c>
      <c r="H983">
        <v>2021</v>
      </c>
      <c r="I983" t="s">
        <v>2061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2090</v>
      </c>
      <c r="B984" t="s">
        <v>150</v>
      </c>
      <c r="C984">
        <v>4</v>
      </c>
      <c r="D984" t="s">
        <v>731</v>
      </c>
      <c r="E984" t="s">
        <v>2</v>
      </c>
      <c r="F984" t="s">
        <v>2067</v>
      </c>
      <c r="G984" t="s">
        <v>2057</v>
      </c>
      <c r="H984">
        <v>2021</v>
      </c>
      <c r="I984" t="s">
        <v>2061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2090</v>
      </c>
      <c r="B985" t="s">
        <v>150</v>
      </c>
      <c r="C985">
        <v>0</v>
      </c>
      <c r="D985" t="s">
        <v>731</v>
      </c>
      <c r="E985" t="s">
        <v>2</v>
      </c>
      <c r="F985" t="s">
        <v>2068</v>
      </c>
      <c r="G985" t="s">
        <v>2057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2090</v>
      </c>
      <c r="B986" t="s">
        <v>150</v>
      </c>
      <c r="C986">
        <v>7</v>
      </c>
      <c r="D986" t="s">
        <v>731</v>
      </c>
      <c r="E986" t="s">
        <v>2</v>
      </c>
      <c r="F986" t="s">
        <v>2087</v>
      </c>
      <c r="G986" t="s">
        <v>2057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2090</v>
      </c>
      <c r="B987" t="s">
        <v>150</v>
      </c>
      <c r="C987">
        <v>43</v>
      </c>
      <c r="D987" t="s">
        <v>731</v>
      </c>
      <c r="E987" t="s">
        <v>2</v>
      </c>
      <c r="F987" t="s">
        <v>1760</v>
      </c>
      <c r="G987" t="s">
        <v>2057</v>
      </c>
      <c r="H987">
        <v>2021</v>
      </c>
      <c r="I987" t="s">
        <v>2061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2090</v>
      </c>
      <c r="B988" t="s">
        <v>150</v>
      </c>
      <c r="C988">
        <v>6</v>
      </c>
      <c r="D988" t="s">
        <v>731</v>
      </c>
      <c r="E988" t="s">
        <v>8</v>
      </c>
      <c r="F988" t="s">
        <v>1760</v>
      </c>
      <c r="G988" t="s">
        <v>2057</v>
      </c>
      <c r="H988" t="s">
        <v>2058</v>
      </c>
      <c r="I988" t="s">
        <v>2059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2090</v>
      </c>
      <c r="B989" t="s">
        <v>150</v>
      </c>
      <c r="C989">
        <v>176</v>
      </c>
      <c r="D989" t="s">
        <v>731</v>
      </c>
      <c r="E989" t="s">
        <v>5</v>
      </c>
      <c r="F989" t="s">
        <v>1760</v>
      </c>
      <c r="G989" t="s">
        <v>2057</v>
      </c>
      <c r="H989" t="s">
        <v>2058</v>
      </c>
      <c r="I989" t="s">
        <v>2059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2090</v>
      </c>
      <c r="B990" t="s">
        <v>8</v>
      </c>
      <c r="C990">
        <v>7651</v>
      </c>
      <c r="D990" t="s">
        <v>731</v>
      </c>
      <c r="E990" t="s">
        <v>4</v>
      </c>
      <c r="F990" t="s">
        <v>1760</v>
      </c>
      <c r="G990" t="s">
        <v>2057</v>
      </c>
      <c r="H990" t="s">
        <v>2058</v>
      </c>
      <c r="I990" t="s">
        <v>2059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2090</v>
      </c>
      <c r="B991" t="s">
        <v>8</v>
      </c>
      <c r="C991">
        <v>2107</v>
      </c>
      <c r="D991" t="s">
        <v>731</v>
      </c>
      <c r="E991" t="s">
        <v>2</v>
      </c>
      <c r="F991" t="s">
        <v>1760</v>
      </c>
      <c r="G991" t="s">
        <v>2057</v>
      </c>
      <c r="H991">
        <v>2021</v>
      </c>
      <c r="I991" t="s">
        <v>2061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2090</v>
      </c>
      <c r="B992" t="s">
        <v>8</v>
      </c>
      <c r="C992">
        <v>510</v>
      </c>
      <c r="D992" t="s">
        <v>731</v>
      </c>
      <c r="E992" t="s">
        <v>8</v>
      </c>
      <c r="F992" t="s">
        <v>1760</v>
      </c>
      <c r="G992" t="s">
        <v>2057</v>
      </c>
      <c r="H992" t="s">
        <v>2058</v>
      </c>
      <c r="I992" t="s">
        <v>2059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2090</v>
      </c>
      <c r="B993" t="s">
        <v>8</v>
      </c>
      <c r="C993">
        <v>3445</v>
      </c>
      <c r="D993" t="s">
        <v>731</v>
      </c>
      <c r="E993" t="s">
        <v>5</v>
      </c>
      <c r="F993" t="s">
        <v>1760</v>
      </c>
      <c r="G993" t="s">
        <v>2057</v>
      </c>
      <c r="H993" t="s">
        <v>2058</v>
      </c>
      <c r="I993" t="s">
        <v>2059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2090</v>
      </c>
      <c r="B994" t="s">
        <v>2095</v>
      </c>
      <c r="C994">
        <v>2458</v>
      </c>
      <c r="D994" t="s">
        <v>731</v>
      </c>
      <c r="E994" t="s">
        <v>4</v>
      </c>
      <c r="F994" t="s">
        <v>1760</v>
      </c>
      <c r="G994" t="s">
        <v>2057</v>
      </c>
      <c r="H994" t="s">
        <v>2058</v>
      </c>
      <c r="I994" t="s">
        <v>2059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2090</v>
      </c>
      <c r="B995" t="s">
        <v>2095</v>
      </c>
      <c r="C995">
        <v>900</v>
      </c>
      <c r="D995" t="s">
        <v>731</v>
      </c>
      <c r="E995" t="s">
        <v>2</v>
      </c>
      <c r="F995" t="s">
        <v>1760</v>
      </c>
      <c r="G995" t="s">
        <v>2057</v>
      </c>
      <c r="H995">
        <v>2021</v>
      </c>
      <c r="I995" t="s">
        <v>2061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2090</v>
      </c>
      <c r="B996" t="s">
        <v>2095</v>
      </c>
      <c r="C996">
        <v>121</v>
      </c>
      <c r="D996" t="s">
        <v>731</v>
      </c>
      <c r="E996" t="s">
        <v>8</v>
      </c>
      <c r="F996" t="s">
        <v>1760</v>
      </c>
      <c r="G996" t="s">
        <v>2057</v>
      </c>
      <c r="H996" t="s">
        <v>2058</v>
      </c>
      <c r="I996" t="s">
        <v>2059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2090</v>
      </c>
      <c r="B997" t="s">
        <v>2095</v>
      </c>
      <c r="C997">
        <v>410</v>
      </c>
      <c r="D997" t="s">
        <v>731</v>
      </c>
      <c r="E997" t="s">
        <v>5</v>
      </c>
      <c r="F997" t="s">
        <v>1760</v>
      </c>
      <c r="G997" t="s">
        <v>2057</v>
      </c>
      <c r="H997" t="s">
        <v>2058</v>
      </c>
      <c r="I997" t="s">
        <v>2059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2090</v>
      </c>
      <c r="B998" t="s">
        <v>157</v>
      </c>
      <c r="C998">
        <v>5365</v>
      </c>
      <c r="D998" t="s">
        <v>731</v>
      </c>
      <c r="E998" t="s">
        <v>4</v>
      </c>
      <c r="F998" t="s">
        <v>1760</v>
      </c>
      <c r="G998" t="s">
        <v>2057</v>
      </c>
      <c r="H998" t="s">
        <v>2058</v>
      </c>
      <c r="I998" t="s">
        <v>2059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2090</v>
      </c>
      <c r="B999" t="s">
        <v>157</v>
      </c>
      <c r="C999">
        <v>406</v>
      </c>
      <c r="D999" t="s">
        <v>731</v>
      </c>
      <c r="E999" t="s">
        <v>2</v>
      </c>
      <c r="F999" t="s">
        <v>2060</v>
      </c>
      <c r="G999" t="s">
        <v>2057</v>
      </c>
      <c r="H999">
        <v>2021</v>
      </c>
      <c r="I999" t="s">
        <v>2061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2090</v>
      </c>
      <c r="B1000" t="s">
        <v>157</v>
      </c>
      <c r="C1000">
        <v>118</v>
      </c>
      <c r="D1000" t="s">
        <v>731</v>
      </c>
      <c r="E1000" t="s">
        <v>2</v>
      </c>
      <c r="F1000" t="s">
        <v>2062</v>
      </c>
      <c r="G1000" t="s">
        <v>733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2090</v>
      </c>
      <c r="B1001" t="s">
        <v>157</v>
      </c>
      <c r="C1001">
        <v>63</v>
      </c>
      <c r="D1001" t="s">
        <v>731</v>
      </c>
      <c r="E1001" t="s">
        <v>2</v>
      </c>
      <c r="F1001" t="s">
        <v>2062</v>
      </c>
      <c r="G1001" t="s">
        <v>734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2090</v>
      </c>
      <c r="B1002" t="s">
        <v>157</v>
      </c>
      <c r="C1002">
        <v>0</v>
      </c>
      <c r="D1002" t="s">
        <v>731</v>
      </c>
      <c r="E1002" t="s">
        <v>2</v>
      </c>
      <c r="F1002" t="s">
        <v>735</v>
      </c>
      <c r="G1002" t="s">
        <v>733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2090</v>
      </c>
      <c r="B1003" t="s">
        <v>157</v>
      </c>
      <c r="C1003">
        <v>0</v>
      </c>
      <c r="D1003" t="s">
        <v>731</v>
      </c>
      <c r="E1003" t="s">
        <v>2</v>
      </c>
      <c r="F1003" t="s">
        <v>735</v>
      </c>
      <c r="G1003" t="s">
        <v>734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2090</v>
      </c>
      <c r="B1004" t="s">
        <v>157</v>
      </c>
      <c r="C1004">
        <v>0</v>
      </c>
      <c r="D1004" t="s">
        <v>731</v>
      </c>
      <c r="E1004" t="s">
        <v>2</v>
      </c>
      <c r="F1004" t="s">
        <v>736</v>
      </c>
      <c r="G1004" t="s">
        <v>2063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2090</v>
      </c>
      <c r="B1005" t="s">
        <v>157</v>
      </c>
      <c r="C1005">
        <v>0</v>
      </c>
      <c r="D1005" t="s">
        <v>731</v>
      </c>
      <c r="E1005" t="s">
        <v>2</v>
      </c>
      <c r="F1005" t="s">
        <v>736</v>
      </c>
      <c r="G1005" t="s">
        <v>733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2090</v>
      </c>
      <c r="B1006" t="s">
        <v>157</v>
      </c>
      <c r="C1006">
        <v>0</v>
      </c>
      <c r="D1006" t="s">
        <v>731</v>
      </c>
      <c r="E1006" t="s">
        <v>2</v>
      </c>
      <c r="F1006" t="s">
        <v>736</v>
      </c>
      <c r="G1006" t="s">
        <v>734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2090</v>
      </c>
      <c r="B1007" t="s">
        <v>157</v>
      </c>
      <c r="C1007">
        <v>89</v>
      </c>
      <c r="D1007" t="s">
        <v>731</v>
      </c>
      <c r="E1007" t="s">
        <v>2</v>
      </c>
      <c r="F1007" t="s">
        <v>2064</v>
      </c>
      <c r="G1007" t="s">
        <v>733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2090</v>
      </c>
      <c r="B1008" t="s">
        <v>157</v>
      </c>
      <c r="C1008">
        <v>196</v>
      </c>
      <c r="D1008" t="s">
        <v>731</v>
      </c>
      <c r="E1008" t="s">
        <v>2</v>
      </c>
      <c r="F1008" t="s">
        <v>2064</v>
      </c>
      <c r="G1008" t="s">
        <v>734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2090</v>
      </c>
      <c r="B1009" t="s">
        <v>157</v>
      </c>
      <c r="C1009">
        <v>11</v>
      </c>
      <c r="D1009" t="s">
        <v>731</v>
      </c>
      <c r="E1009" t="s">
        <v>2</v>
      </c>
      <c r="F1009" t="s">
        <v>2065</v>
      </c>
      <c r="G1009" t="s">
        <v>2063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2090</v>
      </c>
      <c r="B1010" t="s">
        <v>157</v>
      </c>
      <c r="C1010">
        <v>4</v>
      </c>
      <c r="D1010" t="s">
        <v>731</v>
      </c>
      <c r="E1010" t="s">
        <v>2</v>
      </c>
      <c r="F1010" t="s">
        <v>2065</v>
      </c>
      <c r="G1010" t="s">
        <v>733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2090</v>
      </c>
      <c r="B1011" t="s">
        <v>157</v>
      </c>
      <c r="C1011">
        <v>58</v>
      </c>
      <c r="D1011" t="s">
        <v>731</v>
      </c>
      <c r="E1011" t="s">
        <v>2</v>
      </c>
      <c r="F1011" t="s">
        <v>2065</v>
      </c>
      <c r="G1011" t="s">
        <v>734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2090</v>
      </c>
      <c r="B1012" t="s">
        <v>157</v>
      </c>
      <c r="C1012">
        <v>4</v>
      </c>
      <c r="D1012" t="s">
        <v>731</v>
      </c>
      <c r="E1012" t="s">
        <v>2</v>
      </c>
      <c r="F1012" t="s">
        <v>2066</v>
      </c>
      <c r="G1012" t="s">
        <v>2057</v>
      </c>
      <c r="H1012">
        <v>2021</v>
      </c>
      <c r="I1012" t="s">
        <v>2061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2090</v>
      </c>
      <c r="B1013" t="s">
        <v>157</v>
      </c>
      <c r="C1013">
        <v>22</v>
      </c>
      <c r="D1013" t="s">
        <v>731</v>
      </c>
      <c r="E1013" t="s">
        <v>2</v>
      </c>
      <c r="F1013" t="s">
        <v>2067</v>
      </c>
      <c r="G1013" t="s">
        <v>2057</v>
      </c>
      <c r="H1013">
        <v>2021</v>
      </c>
      <c r="I1013" t="s">
        <v>2061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2090</v>
      </c>
      <c r="B1014" t="s">
        <v>157</v>
      </c>
      <c r="C1014">
        <v>0</v>
      </c>
      <c r="D1014" t="s">
        <v>731</v>
      </c>
      <c r="E1014" t="s">
        <v>2</v>
      </c>
      <c r="F1014" t="s">
        <v>2068</v>
      </c>
      <c r="G1014" t="s">
        <v>2057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2090</v>
      </c>
      <c r="B1015" t="s">
        <v>157</v>
      </c>
      <c r="C1015">
        <v>970</v>
      </c>
      <c r="D1015" t="s">
        <v>731</v>
      </c>
      <c r="E1015" t="s">
        <v>2</v>
      </c>
      <c r="F1015" t="s">
        <v>1760</v>
      </c>
      <c r="G1015" t="s">
        <v>2057</v>
      </c>
      <c r="H1015">
        <v>2021</v>
      </c>
      <c r="I1015" t="s">
        <v>2061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2090</v>
      </c>
      <c r="B1016" t="s">
        <v>157</v>
      </c>
      <c r="C1016">
        <v>144</v>
      </c>
      <c r="D1016" t="s">
        <v>731</v>
      </c>
      <c r="E1016" t="s">
        <v>8</v>
      </c>
      <c r="F1016" t="s">
        <v>1760</v>
      </c>
      <c r="G1016" t="s">
        <v>2057</v>
      </c>
      <c r="H1016" t="s">
        <v>2058</v>
      </c>
      <c r="I1016" t="s">
        <v>2059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2090</v>
      </c>
      <c r="B1017" t="s">
        <v>157</v>
      </c>
      <c r="C1017">
        <v>890</v>
      </c>
      <c r="D1017" t="s">
        <v>731</v>
      </c>
      <c r="E1017" t="s">
        <v>5</v>
      </c>
      <c r="F1017" t="s">
        <v>1760</v>
      </c>
      <c r="G1017" t="s">
        <v>2057</v>
      </c>
      <c r="H1017" t="s">
        <v>2058</v>
      </c>
      <c r="I1017" t="s">
        <v>2059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2090</v>
      </c>
      <c r="B1018" t="s">
        <v>163</v>
      </c>
      <c r="C1018">
        <v>1903</v>
      </c>
      <c r="D1018" t="s">
        <v>731</v>
      </c>
      <c r="E1018" t="s">
        <v>4</v>
      </c>
      <c r="F1018" t="s">
        <v>1760</v>
      </c>
      <c r="G1018" t="s">
        <v>2057</v>
      </c>
      <c r="H1018" t="s">
        <v>2058</v>
      </c>
      <c r="I1018" t="s">
        <v>2059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2090</v>
      </c>
      <c r="B1019" t="s">
        <v>2096</v>
      </c>
      <c r="C1019">
        <v>74</v>
      </c>
      <c r="D1019" t="s">
        <v>731</v>
      </c>
      <c r="E1019" t="s">
        <v>2</v>
      </c>
      <c r="F1019" t="s">
        <v>2060</v>
      </c>
      <c r="G1019" t="s">
        <v>2057</v>
      </c>
      <c r="H1019">
        <v>2021</v>
      </c>
      <c r="I1019" t="s">
        <v>2061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2090</v>
      </c>
      <c r="B1020" t="s">
        <v>2096</v>
      </c>
      <c r="C1020">
        <v>6</v>
      </c>
      <c r="D1020" t="s">
        <v>731</v>
      </c>
      <c r="E1020" t="s">
        <v>2</v>
      </c>
      <c r="F1020" t="s">
        <v>2062</v>
      </c>
      <c r="G1020" t="s">
        <v>733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2090</v>
      </c>
      <c r="B1021" t="s">
        <v>2096</v>
      </c>
      <c r="C1021">
        <v>3</v>
      </c>
      <c r="D1021" t="s">
        <v>731</v>
      </c>
      <c r="E1021" t="s">
        <v>2</v>
      </c>
      <c r="F1021" t="s">
        <v>2062</v>
      </c>
      <c r="G1021" t="s">
        <v>734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2090</v>
      </c>
      <c r="B1022" t="s">
        <v>2096</v>
      </c>
      <c r="C1022">
        <v>8</v>
      </c>
      <c r="D1022" t="s">
        <v>731</v>
      </c>
      <c r="E1022" t="s">
        <v>2</v>
      </c>
      <c r="F1022" t="s">
        <v>735</v>
      </c>
      <c r="G1022" t="s">
        <v>733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2090</v>
      </c>
      <c r="B1023" t="s">
        <v>2096</v>
      </c>
      <c r="C1023">
        <v>17</v>
      </c>
      <c r="D1023" t="s">
        <v>731</v>
      </c>
      <c r="E1023" t="s">
        <v>2</v>
      </c>
      <c r="F1023" t="s">
        <v>735</v>
      </c>
      <c r="G1023" t="s">
        <v>734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2090</v>
      </c>
      <c r="B1024" t="s">
        <v>2096</v>
      </c>
      <c r="C1024">
        <v>1</v>
      </c>
      <c r="D1024" t="s">
        <v>731</v>
      </c>
      <c r="E1024" t="s">
        <v>2</v>
      </c>
      <c r="F1024" t="s">
        <v>736</v>
      </c>
      <c r="G1024" t="s">
        <v>2063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2090</v>
      </c>
      <c r="B1025" t="s">
        <v>2096</v>
      </c>
      <c r="C1025">
        <v>1</v>
      </c>
      <c r="D1025" t="s">
        <v>731</v>
      </c>
      <c r="E1025" t="s">
        <v>2</v>
      </c>
      <c r="F1025" t="s">
        <v>736</v>
      </c>
      <c r="G1025" t="s">
        <v>733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2090</v>
      </c>
      <c r="B1026" t="s">
        <v>2096</v>
      </c>
      <c r="C1026">
        <v>6</v>
      </c>
      <c r="D1026" t="s">
        <v>731</v>
      </c>
      <c r="E1026" t="s">
        <v>2</v>
      </c>
      <c r="F1026" t="s">
        <v>736</v>
      </c>
      <c r="G1026" t="s">
        <v>734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2090</v>
      </c>
      <c r="B1027" t="s">
        <v>2096</v>
      </c>
      <c r="C1027">
        <v>0</v>
      </c>
      <c r="D1027" t="s">
        <v>731</v>
      </c>
      <c r="E1027" t="s">
        <v>2</v>
      </c>
      <c r="F1027" t="s">
        <v>2064</v>
      </c>
      <c r="G1027" t="s">
        <v>733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2090</v>
      </c>
      <c r="B1028" t="s">
        <v>2096</v>
      </c>
      <c r="C1028">
        <v>0</v>
      </c>
      <c r="D1028" t="s">
        <v>731</v>
      </c>
      <c r="E1028" t="s">
        <v>2</v>
      </c>
      <c r="F1028" t="s">
        <v>2064</v>
      </c>
      <c r="G1028" t="s">
        <v>734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2090</v>
      </c>
      <c r="B1029" t="s">
        <v>2096</v>
      </c>
      <c r="C1029">
        <v>2</v>
      </c>
      <c r="D1029" t="s">
        <v>731</v>
      </c>
      <c r="E1029" t="s">
        <v>2</v>
      </c>
      <c r="F1029" t="s">
        <v>2065</v>
      </c>
      <c r="G1029" t="s">
        <v>2063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2090</v>
      </c>
      <c r="B1030" t="s">
        <v>2096</v>
      </c>
      <c r="C1030">
        <v>0</v>
      </c>
      <c r="D1030" t="s">
        <v>731</v>
      </c>
      <c r="E1030" t="s">
        <v>2</v>
      </c>
      <c r="F1030" t="s">
        <v>2065</v>
      </c>
      <c r="G1030" t="s">
        <v>733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2090</v>
      </c>
      <c r="B1031" t="s">
        <v>2096</v>
      </c>
      <c r="C1031">
        <v>0</v>
      </c>
      <c r="D1031" t="s">
        <v>731</v>
      </c>
      <c r="E1031" t="s">
        <v>2</v>
      </c>
      <c r="F1031" t="s">
        <v>2065</v>
      </c>
      <c r="G1031" t="s">
        <v>734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2090</v>
      </c>
      <c r="B1032" t="s">
        <v>2096</v>
      </c>
      <c r="C1032">
        <v>2</v>
      </c>
      <c r="D1032" t="s">
        <v>731</v>
      </c>
      <c r="E1032" t="s">
        <v>2</v>
      </c>
      <c r="F1032" t="s">
        <v>2066</v>
      </c>
      <c r="G1032" t="s">
        <v>2057</v>
      </c>
      <c r="H1032">
        <v>2021</v>
      </c>
      <c r="I1032" t="s">
        <v>2061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2090</v>
      </c>
      <c r="B1033" t="s">
        <v>2096</v>
      </c>
      <c r="C1033">
        <v>10</v>
      </c>
      <c r="D1033" t="s">
        <v>731</v>
      </c>
      <c r="E1033" t="s">
        <v>2</v>
      </c>
      <c r="F1033" t="s">
        <v>2067</v>
      </c>
      <c r="G1033" t="s">
        <v>2057</v>
      </c>
      <c r="H1033">
        <v>2021</v>
      </c>
      <c r="I1033" t="s">
        <v>2061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2090</v>
      </c>
      <c r="B1034" t="s">
        <v>2096</v>
      </c>
      <c r="C1034">
        <v>0</v>
      </c>
      <c r="D1034" t="s">
        <v>731</v>
      </c>
      <c r="E1034" t="s">
        <v>2</v>
      </c>
      <c r="F1034" t="s">
        <v>2068</v>
      </c>
      <c r="G1034" t="s">
        <v>2057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2090</v>
      </c>
      <c r="B1035" t="s">
        <v>163</v>
      </c>
      <c r="C1035">
        <v>130</v>
      </c>
      <c r="D1035" t="s">
        <v>731</v>
      </c>
      <c r="E1035" t="s">
        <v>2</v>
      </c>
      <c r="F1035" t="s">
        <v>1760</v>
      </c>
      <c r="G1035" t="s">
        <v>2057</v>
      </c>
      <c r="H1035">
        <v>2021</v>
      </c>
      <c r="I1035" t="s">
        <v>2061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2090</v>
      </c>
      <c r="B1036" t="s">
        <v>163</v>
      </c>
      <c r="C1036">
        <v>42</v>
      </c>
      <c r="D1036" t="s">
        <v>731</v>
      </c>
      <c r="E1036" t="s">
        <v>8</v>
      </c>
      <c r="F1036" t="s">
        <v>1760</v>
      </c>
      <c r="G1036" t="s">
        <v>2057</v>
      </c>
      <c r="H1036" t="s">
        <v>2058</v>
      </c>
      <c r="I1036" t="s">
        <v>2059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2090</v>
      </c>
      <c r="B1037" t="s">
        <v>163</v>
      </c>
      <c r="C1037">
        <v>751</v>
      </c>
      <c r="D1037" t="s">
        <v>731</v>
      </c>
      <c r="E1037" t="s">
        <v>5</v>
      </c>
      <c r="F1037" t="s">
        <v>1760</v>
      </c>
      <c r="G1037" t="s">
        <v>2057</v>
      </c>
      <c r="H1037" t="s">
        <v>2058</v>
      </c>
      <c r="I1037" t="s">
        <v>2059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2090</v>
      </c>
      <c r="B1038" t="s">
        <v>2097</v>
      </c>
      <c r="C1038">
        <v>174</v>
      </c>
      <c r="D1038" t="s">
        <v>731</v>
      </c>
      <c r="E1038" t="s">
        <v>2</v>
      </c>
      <c r="F1038" t="s">
        <v>2060</v>
      </c>
      <c r="G1038" t="s">
        <v>2057</v>
      </c>
      <c r="H1038">
        <v>2021</v>
      </c>
      <c r="I1038" t="s">
        <v>2061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2090</v>
      </c>
      <c r="B1039" t="s">
        <v>2097</v>
      </c>
      <c r="C1039">
        <v>1</v>
      </c>
      <c r="D1039" t="s">
        <v>731</v>
      </c>
      <c r="E1039" t="s">
        <v>2</v>
      </c>
      <c r="F1039" t="s">
        <v>2086</v>
      </c>
      <c r="G1039" t="s">
        <v>2057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2090</v>
      </c>
      <c r="B1040" t="s">
        <v>2097</v>
      </c>
      <c r="C1040">
        <v>29</v>
      </c>
      <c r="D1040" t="s">
        <v>731</v>
      </c>
      <c r="E1040" t="s">
        <v>2</v>
      </c>
      <c r="F1040" t="s">
        <v>2062</v>
      </c>
      <c r="G1040" t="s">
        <v>733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2090</v>
      </c>
      <c r="B1041" t="s">
        <v>2097</v>
      </c>
      <c r="C1041">
        <v>16</v>
      </c>
      <c r="D1041" t="s">
        <v>731</v>
      </c>
      <c r="E1041" t="s">
        <v>2</v>
      </c>
      <c r="F1041" t="s">
        <v>2062</v>
      </c>
      <c r="G1041" t="s">
        <v>734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2090</v>
      </c>
      <c r="B1042" t="s">
        <v>2097</v>
      </c>
      <c r="C1042">
        <v>28</v>
      </c>
      <c r="D1042" t="s">
        <v>731</v>
      </c>
      <c r="E1042" t="s">
        <v>2</v>
      </c>
      <c r="F1042" t="s">
        <v>735</v>
      </c>
      <c r="G1042" t="s">
        <v>733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2090</v>
      </c>
      <c r="B1043" t="s">
        <v>2097</v>
      </c>
      <c r="C1043">
        <v>61</v>
      </c>
      <c r="D1043" t="s">
        <v>731</v>
      </c>
      <c r="E1043" t="s">
        <v>2</v>
      </c>
      <c r="F1043" t="s">
        <v>735</v>
      </c>
      <c r="G1043" t="s">
        <v>734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2090</v>
      </c>
      <c r="B1044" t="s">
        <v>2097</v>
      </c>
      <c r="C1044">
        <v>0</v>
      </c>
      <c r="D1044" t="s">
        <v>731</v>
      </c>
      <c r="E1044" t="s">
        <v>2</v>
      </c>
      <c r="F1044" t="s">
        <v>736</v>
      </c>
      <c r="G1044" t="s">
        <v>2063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2090</v>
      </c>
      <c r="B1045" t="s">
        <v>2097</v>
      </c>
      <c r="C1045">
        <v>0</v>
      </c>
      <c r="D1045" t="s">
        <v>731</v>
      </c>
      <c r="E1045" t="s">
        <v>2</v>
      </c>
      <c r="F1045" t="s">
        <v>736</v>
      </c>
      <c r="G1045" t="s">
        <v>733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2090</v>
      </c>
      <c r="B1046" t="s">
        <v>2097</v>
      </c>
      <c r="C1046">
        <v>1</v>
      </c>
      <c r="D1046" t="s">
        <v>731</v>
      </c>
      <c r="E1046" t="s">
        <v>2</v>
      </c>
      <c r="F1046" t="s">
        <v>736</v>
      </c>
      <c r="G1046" t="s">
        <v>734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2090</v>
      </c>
      <c r="B1047" t="s">
        <v>2097</v>
      </c>
      <c r="C1047">
        <v>1</v>
      </c>
      <c r="D1047" t="s">
        <v>731</v>
      </c>
      <c r="E1047" t="s">
        <v>2</v>
      </c>
      <c r="F1047" t="s">
        <v>2064</v>
      </c>
      <c r="G1047" t="s">
        <v>733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2090</v>
      </c>
      <c r="B1048" t="s">
        <v>2097</v>
      </c>
      <c r="C1048">
        <v>1</v>
      </c>
      <c r="D1048" t="s">
        <v>731</v>
      </c>
      <c r="E1048" t="s">
        <v>2</v>
      </c>
      <c r="F1048" t="s">
        <v>2064</v>
      </c>
      <c r="G1048" t="s">
        <v>734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2090</v>
      </c>
      <c r="B1049" t="s">
        <v>2097</v>
      </c>
      <c r="C1049">
        <v>1</v>
      </c>
      <c r="D1049" t="s">
        <v>731</v>
      </c>
      <c r="E1049" t="s">
        <v>2</v>
      </c>
      <c r="F1049" t="s">
        <v>2065</v>
      </c>
      <c r="G1049" t="s">
        <v>2063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2090</v>
      </c>
      <c r="B1050" t="s">
        <v>2097</v>
      </c>
      <c r="C1050">
        <v>0</v>
      </c>
      <c r="D1050" t="s">
        <v>731</v>
      </c>
      <c r="E1050" t="s">
        <v>2</v>
      </c>
      <c r="F1050" t="s">
        <v>2065</v>
      </c>
      <c r="G1050" t="s">
        <v>733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2090</v>
      </c>
      <c r="B1051" t="s">
        <v>2097</v>
      </c>
      <c r="C1051">
        <v>3</v>
      </c>
      <c r="D1051" t="s">
        <v>731</v>
      </c>
      <c r="E1051" t="s">
        <v>2</v>
      </c>
      <c r="F1051" t="s">
        <v>2065</v>
      </c>
      <c r="G1051" t="s">
        <v>734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2090</v>
      </c>
      <c r="B1052" t="s">
        <v>2097</v>
      </c>
      <c r="C1052">
        <v>69</v>
      </c>
      <c r="D1052" t="s">
        <v>731</v>
      </c>
      <c r="E1052" t="s">
        <v>2</v>
      </c>
      <c r="F1052" t="s">
        <v>2066</v>
      </c>
      <c r="G1052" t="s">
        <v>2057</v>
      </c>
      <c r="H1052">
        <v>2021</v>
      </c>
      <c r="I1052" t="s">
        <v>2061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2090</v>
      </c>
      <c r="B1053" t="s">
        <v>2097</v>
      </c>
      <c r="C1053">
        <v>11</v>
      </c>
      <c r="D1053" t="s">
        <v>731</v>
      </c>
      <c r="E1053" t="s">
        <v>2</v>
      </c>
      <c r="F1053" t="s">
        <v>2067</v>
      </c>
      <c r="G1053" t="s">
        <v>2057</v>
      </c>
      <c r="H1053">
        <v>2021</v>
      </c>
      <c r="I1053" t="s">
        <v>2061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2090</v>
      </c>
      <c r="B1054" t="s">
        <v>2097</v>
      </c>
      <c r="C1054">
        <v>0</v>
      </c>
      <c r="D1054" t="s">
        <v>731</v>
      </c>
      <c r="E1054" t="s">
        <v>2</v>
      </c>
      <c r="F1054" t="s">
        <v>2068</v>
      </c>
      <c r="G1054" t="s">
        <v>2057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2090</v>
      </c>
      <c r="B1055" t="s">
        <v>2097</v>
      </c>
      <c r="C1055">
        <v>213</v>
      </c>
      <c r="D1055" t="s">
        <v>731</v>
      </c>
      <c r="E1055" t="s">
        <v>2</v>
      </c>
      <c r="F1055" t="s">
        <v>2087</v>
      </c>
      <c r="G1055" t="s">
        <v>2057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2090</v>
      </c>
      <c r="B1056" t="s">
        <v>199</v>
      </c>
      <c r="C1056">
        <v>2241</v>
      </c>
      <c r="D1056" t="s">
        <v>731</v>
      </c>
      <c r="E1056" t="s">
        <v>4</v>
      </c>
      <c r="F1056" t="s">
        <v>1760</v>
      </c>
      <c r="G1056" t="s">
        <v>2057</v>
      </c>
      <c r="H1056" t="s">
        <v>2058</v>
      </c>
      <c r="I1056" t="s">
        <v>2059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2090</v>
      </c>
      <c r="B1057" t="s">
        <v>199</v>
      </c>
      <c r="C1057">
        <v>66</v>
      </c>
      <c r="D1057" t="s">
        <v>731</v>
      </c>
      <c r="E1057" t="s">
        <v>2</v>
      </c>
      <c r="F1057" t="s">
        <v>2060</v>
      </c>
      <c r="G1057" t="s">
        <v>2057</v>
      </c>
      <c r="H1057">
        <v>2021</v>
      </c>
      <c r="I1057" t="s">
        <v>2061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2090</v>
      </c>
      <c r="B1058" t="s">
        <v>199</v>
      </c>
      <c r="C1058">
        <v>102</v>
      </c>
      <c r="D1058" t="s">
        <v>731</v>
      </c>
      <c r="E1058" t="s">
        <v>2</v>
      </c>
      <c r="F1058" t="s">
        <v>2062</v>
      </c>
      <c r="G1058" t="s">
        <v>733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2090</v>
      </c>
      <c r="B1059" t="s">
        <v>199</v>
      </c>
      <c r="C1059">
        <v>54</v>
      </c>
      <c r="D1059" t="s">
        <v>731</v>
      </c>
      <c r="E1059" t="s">
        <v>2</v>
      </c>
      <c r="F1059" t="s">
        <v>2062</v>
      </c>
      <c r="G1059" t="s">
        <v>734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2090</v>
      </c>
      <c r="B1060" t="s">
        <v>199</v>
      </c>
      <c r="C1060">
        <v>43</v>
      </c>
      <c r="D1060" t="s">
        <v>731</v>
      </c>
      <c r="E1060" t="s">
        <v>2</v>
      </c>
      <c r="F1060" t="s">
        <v>735</v>
      </c>
      <c r="G1060" t="s">
        <v>733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2090</v>
      </c>
      <c r="B1061" t="s">
        <v>199</v>
      </c>
      <c r="C1061">
        <v>95</v>
      </c>
      <c r="D1061" t="s">
        <v>731</v>
      </c>
      <c r="E1061" t="s">
        <v>2</v>
      </c>
      <c r="F1061" t="s">
        <v>735</v>
      </c>
      <c r="G1061" t="s">
        <v>734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2090</v>
      </c>
      <c r="B1062" t="s">
        <v>199</v>
      </c>
      <c r="C1062">
        <v>3</v>
      </c>
      <c r="D1062" t="s">
        <v>731</v>
      </c>
      <c r="E1062" t="s">
        <v>2</v>
      </c>
      <c r="F1062" t="s">
        <v>736</v>
      </c>
      <c r="G1062" t="s">
        <v>2063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2090</v>
      </c>
      <c r="B1063" t="s">
        <v>199</v>
      </c>
      <c r="C1063">
        <v>7</v>
      </c>
      <c r="D1063" t="s">
        <v>731</v>
      </c>
      <c r="E1063" t="s">
        <v>2</v>
      </c>
      <c r="F1063" t="s">
        <v>736</v>
      </c>
      <c r="G1063" t="s">
        <v>733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2090</v>
      </c>
      <c r="B1064" t="s">
        <v>199</v>
      </c>
      <c r="C1064">
        <v>91</v>
      </c>
      <c r="D1064" t="s">
        <v>731</v>
      </c>
      <c r="E1064" t="s">
        <v>2</v>
      </c>
      <c r="F1064" t="s">
        <v>736</v>
      </c>
      <c r="G1064" t="s">
        <v>734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2090</v>
      </c>
      <c r="B1065" t="s">
        <v>199</v>
      </c>
      <c r="C1065">
        <v>2</v>
      </c>
      <c r="D1065" t="s">
        <v>731</v>
      </c>
      <c r="E1065" t="s">
        <v>2</v>
      </c>
      <c r="F1065" t="s">
        <v>2064</v>
      </c>
      <c r="G1065" t="s">
        <v>733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2090</v>
      </c>
      <c r="B1066" t="s">
        <v>199</v>
      </c>
      <c r="C1066">
        <v>5</v>
      </c>
      <c r="D1066" t="s">
        <v>731</v>
      </c>
      <c r="E1066" t="s">
        <v>2</v>
      </c>
      <c r="F1066" t="s">
        <v>2064</v>
      </c>
      <c r="G1066" t="s">
        <v>734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2090</v>
      </c>
      <c r="B1067" t="s">
        <v>199</v>
      </c>
      <c r="C1067">
        <v>6</v>
      </c>
      <c r="D1067" t="s">
        <v>731</v>
      </c>
      <c r="E1067" t="s">
        <v>2</v>
      </c>
      <c r="F1067" t="s">
        <v>2065</v>
      </c>
      <c r="G1067" t="s">
        <v>2063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2090</v>
      </c>
      <c r="B1068" t="s">
        <v>199</v>
      </c>
      <c r="C1068">
        <v>1</v>
      </c>
      <c r="D1068" t="s">
        <v>731</v>
      </c>
      <c r="E1068" t="s">
        <v>2</v>
      </c>
      <c r="F1068" t="s">
        <v>2065</v>
      </c>
      <c r="G1068" t="s">
        <v>733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2090</v>
      </c>
      <c r="B1069" t="s">
        <v>199</v>
      </c>
      <c r="C1069">
        <v>13</v>
      </c>
      <c r="D1069" t="s">
        <v>731</v>
      </c>
      <c r="E1069" t="s">
        <v>2</v>
      </c>
      <c r="F1069" t="s">
        <v>2065</v>
      </c>
      <c r="G1069" t="s">
        <v>734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2090</v>
      </c>
      <c r="B1070" t="s">
        <v>199</v>
      </c>
      <c r="C1070">
        <v>4</v>
      </c>
      <c r="D1070" t="s">
        <v>731</v>
      </c>
      <c r="E1070" t="s">
        <v>2</v>
      </c>
      <c r="F1070" t="s">
        <v>2066</v>
      </c>
      <c r="G1070" t="s">
        <v>2057</v>
      </c>
      <c r="H1070">
        <v>2021</v>
      </c>
      <c r="I1070" t="s">
        <v>2061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2090</v>
      </c>
      <c r="B1071" t="s">
        <v>199</v>
      </c>
      <c r="C1071">
        <v>28</v>
      </c>
      <c r="D1071" t="s">
        <v>731</v>
      </c>
      <c r="E1071" t="s">
        <v>2</v>
      </c>
      <c r="F1071" t="s">
        <v>2067</v>
      </c>
      <c r="G1071" t="s">
        <v>2057</v>
      </c>
      <c r="H1071">
        <v>2021</v>
      </c>
      <c r="I1071" t="s">
        <v>2061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2090</v>
      </c>
      <c r="B1072" t="s">
        <v>199</v>
      </c>
      <c r="C1072">
        <v>0</v>
      </c>
      <c r="D1072" t="s">
        <v>731</v>
      </c>
      <c r="E1072" t="s">
        <v>2</v>
      </c>
      <c r="F1072" t="s">
        <v>2068</v>
      </c>
      <c r="G1072" t="s">
        <v>2057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2090</v>
      </c>
      <c r="B1073" t="s">
        <v>199</v>
      </c>
      <c r="C1073">
        <v>519</v>
      </c>
      <c r="D1073" t="s">
        <v>731</v>
      </c>
      <c r="E1073" t="s">
        <v>2</v>
      </c>
      <c r="F1073" t="s">
        <v>1760</v>
      </c>
      <c r="G1073" t="s">
        <v>2057</v>
      </c>
      <c r="H1073">
        <v>2021</v>
      </c>
      <c r="I1073" t="s">
        <v>2061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2090</v>
      </c>
      <c r="B1074" t="s">
        <v>199</v>
      </c>
      <c r="C1074">
        <v>61</v>
      </c>
      <c r="D1074" t="s">
        <v>731</v>
      </c>
      <c r="E1074" t="s">
        <v>8</v>
      </c>
      <c r="F1074" t="s">
        <v>1760</v>
      </c>
      <c r="G1074" t="s">
        <v>2057</v>
      </c>
      <c r="H1074" t="s">
        <v>2058</v>
      </c>
      <c r="I1074" t="s">
        <v>2059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2090</v>
      </c>
      <c r="B1075" t="s">
        <v>199</v>
      </c>
      <c r="C1075">
        <v>747</v>
      </c>
      <c r="D1075" t="s">
        <v>731</v>
      </c>
      <c r="E1075" t="s">
        <v>5</v>
      </c>
      <c r="F1075" t="s">
        <v>1760</v>
      </c>
      <c r="G1075" t="s">
        <v>2057</v>
      </c>
      <c r="H1075" t="s">
        <v>2058</v>
      </c>
      <c r="I1075" t="s">
        <v>2059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2090</v>
      </c>
      <c r="B1076" t="s">
        <v>217</v>
      </c>
      <c r="C1076">
        <v>2200</v>
      </c>
      <c r="D1076" t="s">
        <v>731</v>
      </c>
      <c r="E1076" t="s">
        <v>4</v>
      </c>
      <c r="F1076" t="s">
        <v>1760</v>
      </c>
      <c r="G1076" t="s">
        <v>2057</v>
      </c>
      <c r="H1076" t="s">
        <v>2058</v>
      </c>
      <c r="I1076" t="s">
        <v>2059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2090</v>
      </c>
      <c r="B1077" t="s">
        <v>217</v>
      </c>
      <c r="C1077">
        <v>18</v>
      </c>
      <c r="D1077" t="s">
        <v>731</v>
      </c>
      <c r="E1077" t="s">
        <v>2</v>
      </c>
      <c r="F1077" t="s">
        <v>2060</v>
      </c>
      <c r="G1077" t="s">
        <v>2057</v>
      </c>
      <c r="H1077">
        <v>2021</v>
      </c>
      <c r="I1077" t="s">
        <v>2061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2090</v>
      </c>
      <c r="B1078" t="s">
        <v>217</v>
      </c>
      <c r="C1078">
        <v>0</v>
      </c>
      <c r="D1078" t="s">
        <v>731</v>
      </c>
      <c r="E1078" t="s">
        <v>2</v>
      </c>
      <c r="F1078" t="s">
        <v>2086</v>
      </c>
      <c r="G1078" t="s">
        <v>2057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2090</v>
      </c>
      <c r="B1079" t="s">
        <v>217</v>
      </c>
      <c r="C1079">
        <v>15</v>
      </c>
      <c r="D1079" t="s">
        <v>731</v>
      </c>
      <c r="E1079" t="s">
        <v>2</v>
      </c>
      <c r="F1079" t="s">
        <v>2062</v>
      </c>
      <c r="G1079" t="s">
        <v>733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2090</v>
      </c>
      <c r="B1080" t="s">
        <v>217</v>
      </c>
      <c r="C1080">
        <v>8</v>
      </c>
      <c r="D1080" t="s">
        <v>731</v>
      </c>
      <c r="E1080" t="s">
        <v>2</v>
      </c>
      <c r="F1080" t="s">
        <v>2062</v>
      </c>
      <c r="G1080" t="s">
        <v>734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2090</v>
      </c>
      <c r="B1081" t="s">
        <v>217</v>
      </c>
      <c r="C1081">
        <v>13</v>
      </c>
      <c r="D1081" t="s">
        <v>731</v>
      </c>
      <c r="E1081" t="s">
        <v>2</v>
      </c>
      <c r="F1081" t="s">
        <v>735</v>
      </c>
      <c r="G1081" t="s">
        <v>733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2090</v>
      </c>
      <c r="B1082" t="s">
        <v>217</v>
      </c>
      <c r="C1082">
        <v>29</v>
      </c>
      <c r="D1082" t="s">
        <v>731</v>
      </c>
      <c r="E1082" t="s">
        <v>2</v>
      </c>
      <c r="F1082" t="s">
        <v>735</v>
      </c>
      <c r="G1082" t="s">
        <v>734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2090</v>
      </c>
      <c r="B1083" t="s">
        <v>217</v>
      </c>
      <c r="C1083">
        <v>29</v>
      </c>
      <c r="D1083" t="s">
        <v>731</v>
      </c>
      <c r="E1083" t="s">
        <v>2</v>
      </c>
      <c r="F1083" t="s">
        <v>736</v>
      </c>
      <c r="G1083" t="s">
        <v>2063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2090</v>
      </c>
      <c r="B1084" t="s">
        <v>217</v>
      </c>
      <c r="C1084">
        <v>6</v>
      </c>
      <c r="D1084" t="s">
        <v>731</v>
      </c>
      <c r="E1084" t="s">
        <v>2</v>
      </c>
      <c r="F1084" t="s">
        <v>736</v>
      </c>
      <c r="G1084" t="s">
        <v>733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2090</v>
      </c>
      <c r="B1085" t="s">
        <v>217</v>
      </c>
      <c r="C1085">
        <v>76</v>
      </c>
      <c r="D1085" t="s">
        <v>731</v>
      </c>
      <c r="E1085" t="s">
        <v>2</v>
      </c>
      <c r="F1085" t="s">
        <v>736</v>
      </c>
      <c r="G1085" t="s">
        <v>734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2090</v>
      </c>
      <c r="B1086" t="s">
        <v>217</v>
      </c>
      <c r="C1086">
        <v>0</v>
      </c>
      <c r="D1086" t="s">
        <v>731</v>
      </c>
      <c r="E1086" t="s">
        <v>2</v>
      </c>
      <c r="F1086" t="s">
        <v>2064</v>
      </c>
      <c r="G1086" t="s">
        <v>733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2090</v>
      </c>
      <c r="B1087" t="s">
        <v>217</v>
      </c>
      <c r="C1087">
        <v>0</v>
      </c>
      <c r="D1087" t="s">
        <v>731</v>
      </c>
      <c r="E1087" t="s">
        <v>2</v>
      </c>
      <c r="F1087" t="s">
        <v>2064</v>
      </c>
      <c r="G1087" t="s">
        <v>734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2090</v>
      </c>
      <c r="B1088" t="s">
        <v>217</v>
      </c>
      <c r="C1088">
        <v>1</v>
      </c>
      <c r="D1088" t="s">
        <v>731</v>
      </c>
      <c r="E1088" t="s">
        <v>2</v>
      </c>
      <c r="F1088" t="s">
        <v>2065</v>
      </c>
      <c r="G1088" t="s">
        <v>2063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2090</v>
      </c>
      <c r="B1089" t="s">
        <v>217</v>
      </c>
      <c r="C1089">
        <v>0</v>
      </c>
      <c r="D1089" t="s">
        <v>731</v>
      </c>
      <c r="E1089" t="s">
        <v>2</v>
      </c>
      <c r="F1089" t="s">
        <v>2065</v>
      </c>
      <c r="G1089" t="s">
        <v>733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2090</v>
      </c>
      <c r="B1090" t="s">
        <v>217</v>
      </c>
      <c r="C1090">
        <v>0</v>
      </c>
      <c r="D1090" t="s">
        <v>731</v>
      </c>
      <c r="E1090" t="s">
        <v>2</v>
      </c>
      <c r="F1090" t="s">
        <v>2065</v>
      </c>
      <c r="G1090" t="s">
        <v>734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2090</v>
      </c>
      <c r="B1091" t="s">
        <v>217</v>
      </c>
      <c r="C1091">
        <v>14</v>
      </c>
      <c r="D1091" t="s">
        <v>731</v>
      </c>
      <c r="E1091" t="s">
        <v>2</v>
      </c>
      <c r="F1091" t="s">
        <v>2066</v>
      </c>
      <c r="G1091" t="s">
        <v>2057</v>
      </c>
      <c r="H1091">
        <v>2021</v>
      </c>
      <c r="I1091" t="s">
        <v>2061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2090</v>
      </c>
      <c r="B1092" t="s">
        <v>217</v>
      </c>
      <c r="C1092">
        <v>13</v>
      </c>
      <c r="D1092" t="s">
        <v>731</v>
      </c>
      <c r="E1092" t="s">
        <v>2</v>
      </c>
      <c r="F1092" t="s">
        <v>2067</v>
      </c>
      <c r="G1092" t="s">
        <v>2057</v>
      </c>
      <c r="H1092">
        <v>2021</v>
      </c>
      <c r="I1092" t="s">
        <v>2061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2090</v>
      </c>
      <c r="B1093" t="s">
        <v>217</v>
      </c>
      <c r="C1093">
        <v>0</v>
      </c>
      <c r="D1093" t="s">
        <v>731</v>
      </c>
      <c r="E1093" t="s">
        <v>2</v>
      </c>
      <c r="F1093" t="s">
        <v>2068</v>
      </c>
      <c r="G1093" t="s">
        <v>2057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2090</v>
      </c>
      <c r="B1094" t="s">
        <v>217</v>
      </c>
      <c r="C1094">
        <v>291</v>
      </c>
      <c r="D1094" t="s">
        <v>731</v>
      </c>
      <c r="E1094" t="s">
        <v>2</v>
      </c>
      <c r="F1094" t="s">
        <v>2087</v>
      </c>
      <c r="G1094" t="s">
        <v>2057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2090</v>
      </c>
      <c r="B1095" t="s">
        <v>217</v>
      </c>
      <c r="C1095">
        <v>513</v>
      </c>
      <c r="D1095" t="s">
        <v>731</v>
      </c>
      <c r="E1095" t="s">
        <v>2</v>
      </c>
      <c r="F1095" t="s">
        <v>1760</v>
      </c>
      <c r="G1095" t="s">
        <v>2057</v>
      </c>
      <c r="H1095">
        <v>2021</v>
      </c>
      <c r="I1095" t="s">
        <v>2061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2090</v>
      </c>
      <c r="B1096" t="s">
        <v>217</v>
      </c>
      <c r="C1096">
        <v>70</v>
      </c>
      <c r="D1096" t="s">
        <v>731</v>
      </c>
      <c r="E1096" t="s">
        <v>8</v>
      </c>
      <c r="F1096" t="s">
        <v>1760</v>
      </c>
      <c r="G1096" t="s">
        <v>2057</v>
      </c>
      <c r="H1096" t="s">
        <v>2058</v>
      </c>
      <c r="I1096" t="s">
        <v>2059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2090</v>
      </c>
      <c r="B1097" t="s">
        <v>217</v>
      </c>
      <c r="C1097">
        <v>775</v>
      </c>
      <c r="D1097" t="s">
        <v>731</v>
      </c>
      <c r="E1097" t="s">
        <v>5</v>
      </c>
      <c r="F1097" t="s">
        <v>1760</v>
      </c>
      <c r="G1097" t="s">
        <v>2057</v>
      </c>
      <c r="H1097" t="s">
        <v>2058</v>
      </c>
      <c r="I1097" t="s">
        <v>2059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2098</v>
      </c>
      <c r="B1098" t="s">
        <v>32</v>
      </c>
      <c r="C1098">
        <v>3427</v>
      </c>
      <c r="D1098" t="s">
        <v>731</v>
      </c>
      <c r="E1098" t="s">
        <v>4</v>
      </c>
      <c r="F1098" t="s">
        <v>1760</v>
      </c>
      <c r="G1098" t="s">
        <v>2057</v>
      </c>
      <c r="H1098" t="s">
        <v>2058</v>
      </c>
      <c r="I1098" t="s">
        <v>2059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2098</v>
      </c>
      <c r="B1099" t="s">
        <v>32</v>
      </c>
      <c r="C1099">
        <v>8</v>
      </c>
      <c r="D1099" t="s">
        <v>731</v>
      </c>
      <c r="E1099" t="s">
        <v>2</v>
      </c>
      <c r="F1099" t="s">
        <v>2060</v>
      </c>
      <c r="G1099" t="s">
        <v>2057</v>
      </c>
      <c r="H1099">
        <v>2021</v>
      </c>
      <c r="I1099" t="s">
        <v>2061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2098</v>
      </c>
      <c r="B1100" t="s">
        <v>32</v>
      </c>
      <c r="C1100">
        <v>97</v>
      </c>
      <c r="D1100" t="s">
        <v>731</v>
      </c>
      <c r="E1100" t="s">
        <v>2</v>
      </c>
      <c r="F1100" t="s">
        <v>2062</v>
      </c>
      <c r="G1100" t="s">
        <v>733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2098</v>
      </c>
      <c r="B1101" t="s">
        <v>32</v>
      </c>
      <c r="C1101">
        <v>52</v>
      </c>
      <c r="D1101" t="s">
        <v>731</v>
      </c>
      <c r="E1101" t="s">
        <v>2</v>
      </c>
      <c r="F1101" t="s">
        <v>2062</v>
      </c>
      <c r="G1101" t="s">
        <v>734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2098</v>
      </c>
      <c r="B1102" t="s">
        <v>32</v>
      </c>
      <c r="C1102">
        <v>15</v>
      </c>
      <c r="D1102" t="s">
        <v>731</v>
      </c>
      <c r="E1102" t="s">
        <v>2</v>
      </c>
      <c r="F1102" t="s">
        <v>735</v>
      </c>
      <c r="G1102" t="s">
        <v>733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2098</v>
      </c>
      <c r="B1103" t="s">
        <v>32</v>
      </c>
      <c r="C1103">
        <v>33</v>
      </c>
      <c r="D1103" t="s">
        <v>731</v>
      </c>
      <c r="E1103" t="s">
        <v>2</v>
      </c>
      <c r="F1103" t="s">
        <v>735</v>
      </c>
      <c r="G1103" t="s">
        <v>734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2098</v>
      </c>
      <c r="B1104" t="s">
        <v>32</v>
      </c>
      <c r="C1104">
        <v>0</v>
      </c>
      <c r="D1104" t="s">
        <v>731</v>
      </c>
      <c r="E1104" t="s">
        <v>2</v>
      </c>
      <c r="F1104" t="s">
        <v>736</v>
      </c>
      <c r="G1104" t="s">
        <v>2063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2098</v>
      </c>
      <c r="B1105" t="s">
        <v>32</v>
      </c>
      <c r="C1105">
        <v>1</v>
      </c>
      <c r="D1105" t="s">
        <v>731</v>
      </c>
      <c r="E1105" t="s">
        <v>2</v>
      </c>
      <c r="F1105" t="s">
        <v>736</v>
      </c>
      <c r="G1105" t="s">
        <v>733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2098</v>
      </c>
      <c r="B1106" t="s">
        <v>32</v>
      </c>
      <c r="C1106">
        <v>7</v>
      </c>
      <c r="D1106" t="s">
        <v>731</v>
      </c>
      <c r="E1106" t="s">
        <v>2</v>
      </c>
      <c r="F1106" t="s">
        <v>736</v>
      </c>
      <c r="G1106" t="s">
        <v>734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2098</v>
      </c>
      <c r="B1107" t="s">
        <v>32</v>
      </c>
      <c r="C1107">
        <v>100</v>
      </c>
      <c r="D1107" t="s">
        <v>731</v>
      </c>
      <c r="E1107" t="s">
        <v>2</v>
      </c>
      <c r="F1107" t="s">
        <v>2064</v>
      </c>
      <c r="G1107" t="s">
        <v>733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2098</v>
      </c>
      <c r="B1108" t="s">
        <v>32</v>
      </c>
      <c r="C1108">
        <v>220</v>
      </c>
      <c r="D1108" t="s">
        <v>731</v>
      </c>
      <c r="E1108" t="s">
        <v>2</v>
      </c>
      <c r="F1108" t="s">
        <v>2064</v>
      </c>
      <c r="G1108" t="s">
        <v>734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2098</v>
      </c>
      <c r="B1109" t="s">
        <v>32</v>
      </c>
      <c r="C1109">
        <v>72</v>
      </c>
      <c r="D1109" t="s">
        <v>731</v>
      </c>
      <c r="E1109" t="s">
        <v>2</v>
      </c>
      <c r="F1109" t="s">
        <v>2065</v>
      </c>
      <c r="G1109" t="s">
        <v>2063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2098</v>
      </c>
      <c r="B1110" t="s">
        <v>32</v>
      </c>
      <c r="C1110">
        <v>25</v>
      </c>
      <c r="D1110" t="s">
        <v>731</v>
      </c>
      <c r="E1110" t="s">
        <v>2</v>
      </c>
      <c r="F1110" t="s">
        <v>2065</v>
      </c>
      <c r="G1110" t="s">
        <v>733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2098</v>
      </c>
      <c r="B1111" t="s">
        <v>32</v>
      </c>
      <c r="C1111">
        <v>322</v>
      </c>
      <c r="D1111" t="s">
        <v>731</v>
      </c>
      <c r="E1111" t="s">
        <v>2</v>
      </c>
      <c r="F1111" t="s">
        <v>2065</v>
      </c>
      <c r="G1111" t="s">
        <v>734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2098</v>
      </c>
      <c r="B1112" t="s">
        <v>32</v>
      </c>
      <c r="C1112">
        <v>0</v>
      </c>
      <c r="D1112" t="s">
        <v>731</v>
      </c>
      <c r="E1112" t="s">
        <v>2</v>
      </c>
      <c r="F1112" t="s">
        <v>2066</v>
      </c>
      <c r="G1112" t="s">
        <v>2057</v>
      </c>
      <c r="H1112">
        <v>2021</v>
      </c>
      <c r="I1112" t="s">
        <v>2061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2098</v>
      </c>
      <c r="B1113" t="s">
        <v>32</v>
      </c>
      <c r="C1113">
        <v>23</v>
      </c>
      <c r="D1113" t="s">
        <v>731</v>
      </c>
      <c r="E1113" t="s">
        <v>2</v>
      </c>
      <c r="F1113" t="s">
        <v>2067</v>
      </c>
      <c r="G1113" t="s">
        <v>2057</v>
      </c>
      <c r="H1113">
        <v>2021</v>
      </c>
      <c r="I1113" t="s">
        <v>2061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2098</v>
      </c>
      <c r="B1114" t="s">
        <v>32</v>
      </c>
      <c r="C1114">
        <v>32</v>
      </c>
      <c r="D1114" t="s">
        <v>731</v>
      </c>
      <c r="E1114" t="s">
        <v>2</v>
      </c>
      <c r="F1114" t="s">
        <v>2068</v>
      </c>
      <c r="G1114" t="s">
        <v>2057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2098</v>
      </c>
      <c r="B1115" t="s">
        <v>32</v>
      </c>
      <c r="C1115">
        <v>1007</v>
      </c>
      <c r="D1115" t="s">
        <v>731</v>
      </c>
      <c r="E1115" t="s">
        <v>2</v>
      </c>
      <c r="F1115" t="s">
        <v>1760</v>
      </c>
      <c r="G1115" t="s">
        <v>2057</v>
      </c>
      <c r="H1115">
        <v>2021</v>
      </c>
      <c r="I1115" t="s">
        <v>2061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2098</v>
      </c>
      <c r="B1116" t="s">
        <v>32</v>
      </c>
      <c r="C1116">
        <v>35</v>
      </c>
      <c r="D1116" t="s">
        <v>731</v>
      </c>
      <c r="E1116" t="s">
        <v>8</v>
      </c>
      <c r="F1116" t="s">
        <v>1760</v>
      </c>
      <c r="G1116" t="s">
        <v>2057</v>
      </c>
      <c r="H1116" t="s">
        <v>2058</v>
      </c>
      <c r="I1116" t="s">
        <v>2059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2098</v>
      </c>
      <c r="B1117" t="s">
        <v>32</v>
      </c>
      <c r="C1117">
        <v>618</v>
      </c>
      <c r="D1117" t="s">
        <v>731</v>
      </c>
      <c r="E1117" t="s">
        <v>5</v>
      </c>
      <c r="F1117" t="s">
        <v>1760</v>
      </c>
      <c r="G1117" t="s">
        <v>2057</v>
      </c>
      <c r="H1117" t="s">
        <v>2058</v>
      </c>
      <c r="I1117" t="s">
        <v>2059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2098</v>
      </c>
      <c r="B1118" t="s">
        <v>46</v>
      </c>
      <c r="C1118">
        <v>708</v>
      </c>
      <c r="D1118" t="s">
        <v>731</v>
      </c>
      <c r="E1118" t="s">
        <v>4</v>
      </c>
      <c r="F1118" t="s">
        <v>1760</v>
      </c>
      <c r="G1118" t="s">
        <v>2057</v>
      </c>
      <c r="H1118" t="s">
        <v>2058</v>
      </c>
      <c r="I1118" t="s">
        <v>2059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2098</v>
      </c>
      <c r="B1119" t="s">
        <v>2099</v>
      </c>
      <c r="C1119">
        <v>1</v>
      </c>
      <c r="D1119" t="s">
        <v>731</v>
      </c>
      <c r="E1119" t="s">
        <v>2</v>
      </c>
      <c r="F1119" t="s">
        <v>2060</v>
      </c>
      <c r="G1119" t="s">
        <v>2057</v>
      </c>
      <c r="H1119">
        <v>2021</v>
      </c>
      <c r="I1119" t="s">
        <v>2061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2098</v>
      </c>
      <c r="B1120" t="s">
        <v>2099</v>
      </c>
      <c r="C1120">
        <v>10</v>
      </c>
      <c r="D1120" t="s">
        <v>731</v>
      </c>
      <c r="E1120" t="s">
        <v>2</v>
      </c>
      <c r="F1120" t="s">
        <v>2062</v>
      </c>
      <c r="G1120" t="s">
        <v>733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2098</v>
      </c>
      <c r="B1121" t="s">
        <v>2099</v>
      </c>
      <c r="C1121">
        <v>5</v>
      </c>
      <c r="D1121" t="s">
        <v>731</v>
      </c>
      <c r="E1121" t="s">
        <v>2</v>
      </c>
      <c r="F1121" t="s">
        <v>2062</v>
      </c>
      <c r="G1121" t="s">
        <v>734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2098</v>
      </c>
      <c r="B1122" t="s">
        <v>2099</v>
      </c>
      <c r="C1122">
        <v>0</v>
      </c>
      <c r="D1122" t="s">
        <v>731</v>
      </c>
      <c r="E1122" t="s">
        <v>2</v>
      </c>
      <c r="F1122" t="s">
        <v>735</v>
      </c>
      <c r="G1122" t="s">
        <v>733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2098</v>
      </c>
      <c r="B1123" t="s">
        <v>2099</v>
      </c>
      <c r="C1123">
        <v>0</v>
      </c>
      <c r="D1123" t="s">
        <v>731</v>
      </c>
      <c r="E1123" t="s">
        <v>2</v>
      </c>
      <c r="F1123" t="s">
        <v>735</v>
      </c>
      <c r="G1123" t="s">
        <v>734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2098</v>
      </c>
      <c r="B1124" t="s">
        <v>2099</v>
      </c>
      <c r="C1124">
        <v>0</v>
      </c>
      <c r="D1124" t="s">
        <v>731</v>
      </c>
      <c r="E1124" t="s">
        <v>2</v>
      </c>
      <c r="F1124" t="s">
        <v>736</v>
      </c>
      <c r="G1124" t="s">
        <v>2063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2098</v>
      </c>
      <c r="B1125" t="s">
        <v>2099</v>
      </c>
      <c r="C1125">
        <v>0</v>
      </c>
      <c r="D1125" t="s">
        <v>731</v>
      </c>
      <c r="E1125" t="s">
        <v>2</v>
      </c>
      <c r="F1125" t="s">
        <v>736</v>
      </c>
      <c r="G1125" t="s">
        <v>733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2098</v>
      </c>
      <c r="B1126" t="s">
        <v>2099</v>
      </c>
      <c r="C1126">
        <v>0</v>
      </c>
      <c r="D1126" t="s">
        <v>731</v>
      </c>
      <c r="E1126" t="s">
        <v>2</v>
      </c>
      <c r="F1126" t="s">
        <v>736</v>
      </c>
      <c r="G1126" t="s">
        <v>734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2098</v>
      </c>
      <c r="B1127" t="s">
        <v>2099</v>
      </c>
      <c r="C1127">
        <v>27</v>
      </c>
      <c r="D1127" t="s">
        <v>731</v>
      </c>
      <c r="E1127" t="s">
        <v>2</v>
      </c>
      <c r="F1127" t="s">
        <v>2064</v>
      </c>
      <c r="G1127" t="s">
        <v>733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2098</v>
      </c>
      <c r="B1128" t="s">
        <v>2099</v>
      </c>
      <c r="C1128">
        <v>59</v>
      </c>
      <c r="D1128" t="s">
        <v>731</v>
      </c>
      <c r="E1128" t="s">
        <v>2</v>
      </c>
      <c r="F1128" t="s">
        <v>2064</v>
      </c>
      <c r="G1128" t="s">
        <v>734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2098</v>
      </c>
      <c r="B1129" t="s">
        <v>2099</v>
      </c>
      <c r="C1129">
        <v>1</v>
      </c>
      <c r="D1129" t="s">
        <v>731</v>
      </c>
      <c r="E1129" t="s">
        <v>2</v>
      </c>
      <c r="F1129" t="s">
        <v>2065</v>
      </c>
      <c r="G1129" t="s">
        <v>2063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2098</v>
      </c>
      <c r="B1130" t="s">
        <v>2099</v>
      </c>
      <c r="C1130">
        <v>2</v>
      </c>
      <c r="D1130" t="s">
        <v>731</v>
      </c>
      <c r="E1130" t="s">
        <v>2</v>
      </c>
      <c r="F1130" t="s">
        <v>2065</v>
      </c>
      <c r="G1130" t="s">
        <v>733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2098</v>
      </c>
      <c r="B1131" t="s">
        <v>2099</v>
      </c>
      <c r="C1131">
        <v>20</v>
      </c>
      <c r="D1131" t="s">
        <v>731</v>
      </c>
      <c r="E1131" t="s">
        <v>2</v>
      </c>
      <c r="F1131" t="s">
        <v>2065</v>
      </c>
      <c r="G1131" t="s">
        <v>734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2098</v>
      </c>
      <c r="B1132" t="s">
        <v>2099</v>
      </c>
      <c r="C1132">
        <v>0</v>
      </c>
      <c r="D1132" t="s">
        <v>731</v>
      </c>
      <c r="E1132" t="s">
        <v>2</v>
      </c>
      <c r="F1132" t="s">
        <v>2066</v>
      </c>
      <c r="G1132" t="s">
        <v>2057</v>
      </c>
      <c r="H1132">
        <v>2021</v>
      </c>
      <c r="I1132" t="s">
        <v>2061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2098</v>
      </c>
      <c r="B1133" t="s">
        <v>2099</v>
      </c>
      <c r="C1133">
        <v>5</v>
      </c>
      <c r="D1133" t="s">
        <v>731</v>
      </c>
      <c r="E1133" t="s">
        <v>2</v>
      </c>
      <c r="F1133" t="s">
        <v>2067</v>
      </c>
      <c r="G1133" t="s">
        <v>2057</v>
      </c>
      <c r="H1133">
        <v>2021</v>
      </c>
      <c r="I1133" t="s">
        <v>2061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2098</v>
      </c>
      <c r="B1134" t="s">
        <v>2099</v>
      </c>
      <c r="C1134">
        <v>0</v>
      </c>
      <c r="D1134" t="s">
        <v>731</v>
      </c>
      <c r="E1134" t="s">
        <v>2</v>
      </c>
      <c r="F1134" t="s">
        <v>2068</v>
      </c>
      <c r="G1134" t="s">
        <v>2057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2098</v>
      </c>
      <c r="B1135" t="s">
        <v>46</v>
      </c>
      <c r="C1135">
        <v>129</v>
      </c>
      <c r="D1135" t="s">
        <v>731</v>
      </c>
      <c r="E1135" t="s">
        <v>2</v>
      </c>
      <c r="F1135" t="s">
        <v>1760</v>
      </c>
      <c r="G1135" t="s">
        <v>2057</v>
      </c>
      <c r="H1135">
        <v>2021</v>
      </c>
      <c r="I1135" t="s">
        <v>2061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2098</v>
      </c>
      <c r="B1136" t="s">
        <v>46</v>
      </c>
      <c r="C1136">
        <v>17</v>
      </c>
      <c r="D1136" t="s">
        <v>731</v>
      </c>
      <c r="E1136" t="s">
        <v>8</v>
      </c>
      <c r="F1136" t="s">
        <v>1760</v>
      </c>
      <c r="G1136" t="s">
        <v>2057</v>
      </c>
      <c r="H1136" t="s">
        <v>2058</v>
      </c>
      <c r="I1136" t="s">
        <v>2059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2098</v>
      </c>
      <c r="B1137" t="s">
        <v>46</v>
      </c>
      <c r="C1137">
        <v>89</v>
      </c>
      <c r="D1137" t="s">
        <v>731</v>
      </c>
      <c r="E1137" t="s">
        <v>5</v>
      </c>
      <c r="F1137" t="s">
        <v>1760</v>
      </c>
      <c r="G1137" t="s">
        <v>2057</v>
      </c>
      <c r="H1137" t="s">
        <v>2058</v>
      </c>
      <c r="I1137" t="s">
        <v>2059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2098</v>
      </c>
      <c r="B1138" t="s">
        <v>49</v>
      </c>
      <c r="C1138">
        <v>13796</v>
      </c>
      <c r="D1138" t="s">
        <v>731</v>
      </c>
      <c r="E1138" t="s">
        <v>4</v>
      </c>
      <c r="F1138" t="s">
        <v>1760</v>
      </c>
      <c r="G1138" t="s">
        <v>2057</v>
      </c>
      <c r="H1138" t="s">
        <v>2058</v>
      </c>
      <c r="I1138" t="s">
        <v>2059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2098</v>
      </c>
      <c r="B1139" t="s">
        <v>49</v>
      </c>
      <c r="C1139">
        <v>239</v>
      </c>
      <c r="D1139" t="s">
        <v>731</v>
      </c>
      <c r="E1139" t="s">
        <v>2</v>
      </c>
      <c r="F1139" t="s">
        <v>2060</v>
      </c>
      <c r="G1139" t="s">
        <v>2057</v>
      </c>
      <c r="H1139">
        <v>2021</v>
      </c>
      <c r="I1139" t="s">
        <v>2061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2098</v>
      </c>
      <c r="B1140" t="s">
        <v>49</v>
      </c>
      <c r="C1140">
        <v>0</v>
      </c>
      <c r="D1140" t="s">
        <v>731</v>
      </c>
      <c r="E1140" t="s">
        <v>2</v>
      </c>
      <c r="F1140" t="s">
        <v>2086</v>
      </c>
      <c r="G1140" t="s">
        <v>2057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2098</v>
      </c>
      <c r="B1141" t="s">
        <v>49</v>
      </c>
      <c r="C1141">
        <v>86</v>
      </c>
      <c r="D1141" t="s">
        <v>731</v>
      </c>
      <c r="E1141" t="s">
        <v>2</v>
      </c>
      <c r="F1141" t="s">
        <v>2062</v>
      </c>
      <c r="G1141" t="s">
        <v>733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2098</v>
      </c>
      <c r="B1142" t="s">
        <v>49</v>
      </c>
      <c r="C1142">
        <v>46</v>
      </c>
      <c r="D1142" t="s">
        <v>731</v>
      </c>
      <c r="E1142" t="s">
        <v>2</v>
      </c>
      <c r="F1142" t="s">
        <v>2062</v>
      </c>
      <c r="G1142" t="s">
        <v>734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2098</v>
      </c>
      <c r="B1143" t="s">
        <v>49</v>
      </c>
      <c r="C1143">
        <v>40</v>
      </c>
      <c r="D1143" t="s">
        <v>731</v>
      </c>
      <c r="E1143" t="s">
        <v>2</v>
      </c>
      <c r="F1143" t="s">
        <v>735</v>
      </c>
      <c r="G1143" t="s">
        <v>733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2098</v>
      </c>
      <c r="B1144" t="s">
        <v>49</v>
      </c>
      <c r="C1144">
        <v>88</v>
      </c>
      <c r="D1144" t="s">
        <v>731</v>
      </c>
      <c r="E1144" t="s">
        <v>2</v>
      </c>
      <c r="F1144" t="s">
        <v>735</v>
      </c>
      <c r="G1144" t="s">
        <v>734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2098</v>
      </c>
      <c r="B1145" t="s">
        <v>49</v>
      </c>
      <c r="C1145">
        <v>22</v>
      </c>
      <c r="D1145" t="s">
        <v>731</v>
      </c>
      <c r="E1145" t="s">
        <v>2</v>
      </c>
      <c r="F1145" t="s">
        <v>736</v>
      </c>
      <c r="G1145" t="s">
        <v>2063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2098</v>
      </c>
      <c r="B1146" t="s">
        <v>49</v>
      </c>
      <c r="C1146">
        <v>62</v>
      </c>
      <c r="D1146" t="s">
        <v>731</v>
      </c>
      <c r="E1146" t="s">
        <v>2</v>
      </c>
      <c r="F1146" t="s">
        <v>736</v>
      </c>
      <c r="G1146" t="s">
        <v>733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2098</v>
      </c>
      <c r="B1147" t="s">
        <v>49</v>
      </c>
      <c r="C1147">
        <v>805</v>
      </c>
      <c r="D1147" t="s">
        <v>731</v>
      </c>
      <c r="E1147" t="s">
        <v>2</v>
      </c>
      <c r="F1147" t="s">
        <v>736</v>
      </c>
      <c r="G1147" t="s">
        <v>734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2098</v>
      </c>
      <c r="B1148" t="s">
        <v>49</v>
      </c>
      <c r="C1148">
        <v>7</v>
      </c>
      <c r="D1148" t="s">
        <v>731</v>
      </c>
      <c r="E1148" t="s">
        <v>2</v>
      </c>
      <c r="F1148" t="s">
        <v>2064</v>
      </c>
      <c r="G1148" t="s">
        <v>733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2098</v>
      </c>
      <c r="B1149" t="s">
        <v>49</v>
      </c>
      <c r="C1149">
        <v>15</v>
      </c>
      <c r="D1149" t="s">
        <v>731</v>
      </c>
      <c r="E1149" t="s">
        <v>2</v>
      </c>
      <c r="F1149" t="s">
        <v>2064</v>
      </c>
      <c r="G1149" t="s">
        <v>734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2098</v>
      </c>
      <c r="B1150" t="s">
        <v>49</v>
      </c>
      <c r="C1150">
        <v>2</v>
      </c>
      <c r="D1150" t="s">
        <v>731</v>
      </c>
      <c r="E1150" t="s">
        <v>2</v>
      </c>
      <c r="F1150" t="s">
        <v>2065</v>
      </c>
      <c r="G1150" t="s">
        <v>2063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2098</v>
      </c>
      <c r="B1151" t="s">
        <v>49</v>
      </c>
      <c r="C1151">
        <v>5</v>
      </c>
      <c r="D1151" t="s">
        <v>731</v>
      </c>
      <c r="E1151" t="s">
        <v>2</v>
      </c>
      <c r="F1151" t="s">
        <v>2065</v>
      </c>
      <c r="G1151" t="s">
        <v>733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2098</v>
      </c>
      <c r="B1152" t="s">
        <v>49</v>
      </c>
      <c r="C1152">
        <v>60</v>
      </c>
      <c r="D1152" t="s">
        <v>731</v>
      </c>
      <c r="E1152" t="s">
        <v>2</v>
      </c>
      <c r="F1152" t="s">
        <v>2065</v>
      </c>
      <c r="G1152" t="s">
        <v>734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2098</v>
      </c>
      <c r="B1153" t="s">
        <v>49</v>
      </c>
      <c r="C1153">
        <v>3</v>
      </c>
      <c r="D1153" t="s">
        <v>731</v>
      </c>
      <c r="E1153" t="s">
        <v>2</v>
      </c>
      <c r="F1153" t="s">
        <v>2066</v>
      </c>
      <c r="G1153" t="s">
        <v>2057</v>
      </c>
      <c r="H1153">
        <v>2021</v>
      </c>
      <c r="I1153" t="s">
        <v>2061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2098</v>
      </c>
      <c r="B1154" t="s">
        <v>49</v>
      </c>
      <c r="C1154">
        <v>54</v>
      </c>
      <c r="D1154" t="s">
        <v>731</v>
      </c>
      <c r="E1154" t="s">
        <v>2</v>
      </c>
      <c r="F1154" t="s">
        <v>2067</v>
      </c>
      <c r="G1154" t="s">
        <v>2057</v>
      </c>
      <c r="H1154">
        <v>2021</v>
      </c>
      <c r="I1154" t="s">
        <v>2061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2098</v>
      </c>
      <c r="B1155" t="s">
        <v>49</v>
      </c>
      <c r="C1155">
        <v>0</v>
      </c>
      <c r="D1155" t="s">
        <v>731</v>
      </c>
      <c r="E1155" t="s">
        <v>2</v>
      </c>
      <c r="F1155" t="s">
        <v>2068</v>
      </c>
      <c r="G1155" t="s">
        <v>2057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2098</v>
      </c>
      <c r="B1156" t="s">
        <v>49</v>
      </c>
      <c r="C1156">
        <v>15</v>
      </c>
      <c r="D1156" t="s">
        <v>731</v>
      </c>
      <c r="E1156" t="s">
        <v>2</v>
      </c>
      <c r="F1156" t="s">
        <v>2087</v>
      </c>
      <c r="G1156" t="s">
        <v>2057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2098</v>
      </c>
      <c r="B1157" t="s">
        <v>49</v>
      </c>
      <c r="C1157">
        <v>1547</v>
      </c>
      <c r="D1157" t="s">
        <v>731</v>
      </c>
      <c r="E1157" t="s">
        <v>2</v>
      </c>
      <c r="F1157" t="s">
        <v>1760</v>
      </c>
      <c r="G1157" t="s">
        <v>2057</v>
      </c>
      <c r="H1157">
        <v>2021</v>
      </c>
      <c r="I1157" t="s">
        <v>2061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2098</v>
      </c>
      <c r="B1158" t="s">
        <v>49</v>
      </c>
      <c r="C1158">
        <v>230</v>
      </c>
      <c r="D1158" t="s">
        <v>731</v>
      </c>
      <c r="E1158" t="s">
        <v>8</v>
      </c>
      <c r="F1158" t="s">
        <v>1760</v>
      </c>
      <c r="G1158" t="s">
        <v>2057</v>
      </c>
      <c r="H1158" t="s">
        <v>2058</v>
      </c>
      <c r="I1158" t="s">
        <v>2059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2098</v>
      </c>
      <c r="B1159" t="s">
        <v>49</v>
      </c>
      <c r="C1159">
        <v>3983</v>
      </c>
      <c r="D1159" t="s">
        <v>731</v>
      </c>
      <c r="E1159" t="s">
        <v>5</v>
      </c>
      <c r="F1159" t="s">
        <v>1760</v>
      </c>
      <c r="G1159" t="s">
        <v>2057</v>
      </c>
      <c r="H1159" t="s">
        <v>2058</v>
      </c>
      <c r="I1159" t="s">
        <v>2059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2098</v>
      </c>
      <c r="B1160" t="s">
        <v>63</v>
      </c>
      <c r="C1160">
        <v>1727</v>
      </c>
      <c r="D1160" t="s">
        <v>731</v>
      </c>
      <c r="E1160" t="s">
        <v>4</v>
      </c>
      <c r="F1160" t="s">
        <v>1760</v>
      </c>
      <c r="G1160" t="s">
        <v>2057</v>
      </c>
      <c r="H1160" t="s">
        <v>2058</v>
      </c>
      <c r="I1160" t="s">
        <v>2059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2098</v>
      </c>
      <c r="B1161" t="s">
        <v>2100</v>
      </c>
      <c r="C1161">
        <v>36</v>
      </c>
      <c r="D1161" t="s">
        <v>731</v>
      </c>
      <c r="E1161" t="s">
        <v>2</v>
      </c>
      <c r="F1161" t="s">
        <v>2060</v>
      </c>
      <c r="G1161" t="s">
        <v>2057</v>
      </c>
      <c r="H1161">
        <v>2021</v>
      </c>
      <c r="I1161" t="s">
        <v>2061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2098</v>
      </c>
      <c r="B1162" t="s">
        <v>2100</v>
      </c>
      <c r="C1162">
        <v>38</v>
      </c>
      <c r="D1162" t="s">
        <v>731</v>
      </c>
      <c r="E1162" t="s">
        <v>2</v>
      </c>
      <c r="F1162" t="s">
        <v>2086</v>
      </c>
      <c r="G1162" t="s">
        <v>2057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2098</v>
      </c>
      <c r="B1163" t="s">
        <v>2100</v>
      </c>
      <c r="C1163">
        <v>20</v>
      </c>
      <c r="D1163" t="s">
        <v>731</v>
      </c>
      <c r="E1163" t="s">
        <v>2</v>
      </c>
      <c r="F1163" t="s">
        <v>2062</v>
      </c>
      <c r="G1163" t="s">
        <v>733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2098</v>
      </c>
      <c r="B1164" t="s">
        <v>2100</v>
      </c>
      <c r="C1164">
        <v>11</v>
      </c>
      <c r="D1164" t="s">
        <v>731</v>
      </c>
      <c r="E1164" t="s">
        <v>2</v>
      </c>
      <c r="F1164" t="s">
        <v>2062</v>
      </c>
      <c r="G1164" t="s">
        <v>734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2098</v>
      </c>
      <c r="B1165" t="s">
        <v>2100</v>
      </c>
      <c r="C1165">
        <v>1</v>
      </c>
      <c r="D1165" t="s">
        <v>731</v>
      </c>
      <c r="E1165" t="s">
        <v>2</v>
      </c>
      <c r="F1165" t="s">
        <v>735</v>
      </c>
      <c r="G1165" t="s">
        <v>733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2098</v>
      </c>
      <c r="B1166" t="s">
        <v>2100</v>
      </c>
      <c r="C1166">
        <v>3</v>
      </c>
      <c r="D1166" t="s">
        <v>731</v>
      </c>
      <c r="E1166" t="s">
        <v>2</v>
      </c>
      <c r="F1166" t="s">
        <v>735</v>
      </c>
      <c r="G1166" t="s">
        <v>734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2098</v>
      </c>
      <c r="B1167" t="s">
        <v>2100</v>
      </c>
      <c r="C1167">
        <v>0</v>
      </c>
      <c r="D1167" t="s">
        <v>731</v>
      </c>
      <c r="E1167" t="s">
        <v>2</v>
      </c>
      <c r="F1167" t="s">
        <v>736</v>
      </c>
      <c r="G1167" t="s">
        <v>2063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2098</v>
      </c>
      <c r="B1168" t="s">
        <v>2100</v>
      </c>
      <c r="C1168">
        <v>0</v>
      </c>
      <c r="D1168" t="s">
        <v>731</v>
      </c>
      <c r="E1168" t="s">
        <v>2</v>
      </c>
      <c r="F1168" t="s">
        <v>736</v>
      </c>
      <c r="G1168" t="s">
        <v>733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2098</v>
      </c>
      <c r="B1169" t="s">
        <v>2100</v>
      </c>
      <c r="C1169">
        <v>0</v>
      </c>
      <c r="D1169" t="s">
        <v>731</v>
      </c>
      <c r="E1169" t="s">
        <v>2</v>
      </c>
      <c r="F1169" t="s">
        <v>736</v>
      </c>
      <c r="G1169" t="s">
        <v>734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2098</v>
      </c>
      <c r="B1170" t="s">
        <v>2100</v>
      </c>
      <c r="C1170">
        <v>12</v>
      </c>
      <c r="D1170" t="s">
        <v>731</v>
      </c>
      <c r="E1170" t="s">
        <v>2</v>
      </c>
      <c r="F1170" t="s">
        <v>2064</v>
      </c>
      <c r="G1170" t="s">
        <v>733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2098</v>
      </c>
      <c r="B1171" t="s">
        <v>2100</v>
      </c>
      <c r="C1171">
        <v>27</v>
      </c>
      <c r="D1171" t="s">
        <v>731</v>
      </c>
      <c r="E1171" t="s">
        <v>2</v>
      </c>
      <c r="F1171" t="s">
        <v>2064</v>
      </c>
      <c r="G1171" t="s">
        <v>734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2098</v>
      </c>
      <c r="B1172" t="s">
        <v>2100</v>
      </c>
      <c r="C1172">
        <v>20</v>
      </c>
      <c r="D1172" t="s">
        <v>731</v>
      </c>
      <c r="E1172" t="s">
        <v>2</v>
      </c>
      <c r="F1172" t="s">
        <v>2065</v>
      </c>
      <c r="G1172" t="s">
        <v>2063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2098</v>
      </c>
      <c r="B1173" t="s">
        <v>2100</v>
      </c>
      <c r="C1173">
        <v>15</v>
      </c>
      <c r="D1173" t="s">
        <v>731</v>
      </c>
      <c r="E1173" t="s">
        <v>2</v>
      </c>
      <c r="F1173" t="s">
        <v>2065</v>
      </c>
      <c r="G1173" t="s">
        <v>733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2098</v>
      </c>
      <c r="B1174" t="s">
        <v>2100</v>
      </c>
      <c r="C1174">
        <v>199</v>
      </c>
      <c r="D1174" t="s">
        <v>731</v>
      </c>
      <c r="E1174" t="s">
        <v>2</v>
      </c>
      <c r="F1174" t="s">
        <v>2065</v>
      </c>
      <c r="G1174" t="s">
        <v>734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2098</v>
      </c>
      <c r="B1175" t="s">
        <v>2100</v>
      </c>
      <c r="C1175">
        <v>2</v>
      </c>
      <c r="D1175" t="s">
        <v>731</v>
      </c>
      <c r="E1175" t="s">
        <v>2</v>
      </c>
      <c r="F1175" t="s">
        <v>2066</v>
      </c>
      <c r="G1175" t="s">
        <v>2057</v>
      </c>
      <c r="H1175">
        <v>2021</v>
      </c>
      <c r="I1175" t="s">
        <v>2061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2098</v>
      </c>
      <c r="B1176" t="s">
        <v>2100</v>
      </c>
      <c r="C1176">
        <v>11</v>
      </c>
      <c r="D1176" t="s">
        <v>731</v>
      </c>
      <c r="E1176" t="s">
        <v>2</v>
      </c>
      <c r="F1176" t="s">
        <v>2067</v>
      </c>
      <c r="G1176" t="s">
        <v>2057</v>
      </c>
      <c r="H1176">
        <v>2021</v>
      </c>
      <c r="I1176" t="s">
        <v>2061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2098</v>
      </c>
      <c r="B1177" t="s">
        <v>2100</v>
      </c>
      <c r="C1177">
        <v>0</v>
      </c>
      <c r="D1177" t="s">
        <v>731</v>
      </c>
      <c r="E1177" t="s">
        <v>2</v>
      </c>
      <c r="F1177" t="s">
        <v>2068</v>
      </c>
      <c r="G1177" t="s">
        <v>2057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2098</v>
      </c>
      <c r="B1178" t="s">
        <v>2100</v>
      </c>
      <c r="C1178">
        <v>122</v>
      </c>
      <c r="D1178" t="s">
        <v>731</v>
      </c>
      <c r="E1178" t="s">
        <v>2</v>
      </c>
      <c r="F1178" t="s">
        <v>2087</v>
      </c>
      <c r="G1178" t="s">
        <v>2057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2098</v>
      </c>
      <c r="B1179" t="s">
        <v>63</v>
      </c>
      <c r="C1179">
        <v>517</v>
      </c>
      <c r="D1179" t="s">
        <v>731</v>
      </c>
      <c r="E1179" t="s">
        <v>2</v>
      </c>
      <c r="F1179" t="s">
        <v>1760</v>
      </c>
      <c r="G1179" t="s">
        <v>2057</v>
      </c>
      <c r="H1179">
        <v>2021</v>
      </c>
      <c r="I1179" t="s">
        <v>2061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2098</v>
      </c>
      <c r="B1180" t="s">
        <v>63</v>
      </c>
      <c r="C1180">
        <v>26</v>
      </c>
      <c r="D1180" t="s">
        <v>731</v>
      </c>
      <c r="E1180" t="s">
        <v>8</v>
      </c>
      <c r="F1180" t="s">
        <v>1760</v>
      </c>
      <c r="G1180" t="s">
        <v>2057</v>
      </c>
      <c r="H1180" t="s">
        <v>2058</v>
      </c>
      <c r="I1180" t="s">
        <v>2059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2098</v>
      </c>
      <c r="B1181" t="s">
        <v>63</v>
      </c>
      <c r="C1181">
        <v>691</v>
      </c>
      <c r="D1181" t="s">
        <v>731</v>
      </c>
      <c r="E1181" t="s">
        <v>5</v>
      </c>
      <c r="F1181" t="s">
        <v>1760</v>
      </c>
      <c r="G1181" t="s">
        <v>2057</v>
      </c>
      <c r="H1181" t="s">
        <v>2058</v>
      </c>
      <c r="I1181" t="s">
        <v>2059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2098</v>
      </c>
      <c r="B1182" t="s">
        <v>70</v>
      </c>
      <c r="C1182">
        <v>306</v>
      </c>
      <c r="D1182" t="s">
        <v>731</v>
      </c>
      <c r="E1182" t="s">
        <v>4</v>
      </c>
      <c r="F1182" t="s">
        <v>1760</v>
      </c>
      <c r="G1182" t="s">
        <v>2057</v>
      </c>
      <c r="H1182" t="s">
        <v>2058</v>
      </c>
      <c r="I1182" t="s">
        <v>2059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2098</v>
      </c>
      <c r="B1183" t="s">
        <v>2101</v>
      </c>
      <c r="C1183">
        <v>2</v>
      </c>
      <c r="D1183" t="s">
        <v>731</v>
      </c>
      <c r="E1183" t="s">
        <v>2</v>
      </c>
      <c r="F1183" t="s">
        <v>2060</v>
      </c>
      <c r="G1183" t="s">
        <v>2057</v>
      </c>
      <c r="H1183">
        <v>2021</v>
      </c>
      <c r="I1183" t="s">
        <v>2061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2098</v>
      </c>
      <c r="B1184" t="s">
        <v>2101</v>
      </c>
      <c r="C1184">
        <v>2</v>
      </c>
      <c r="D1184" t="s">
        <v>731</v>
      </c>
      <c r="E1184" t="s">
        <v>2</v>
      </c>
      <c r="F1184" t="s">
        <v>2062</v>
      </c>
      <c r="G1184" t="s">
        <v>733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2098</v>
      </c>
      <c r="B1185" t="s">
        <v>2101</v>
      </c>
      <c r="C1185">
        <v>1</v>
      </c>
      <c r="D1185" t="s">
        <v>731</v>
      </c>
      <c r="E1185" t="s">
        <v>2</v>
      </c>
      <c r="F1185" t="s">
        <v>2062</v>
      </c>
      <c r="G1185" t="s">
        <v>734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2098</v>
      </c>
      <c r="B1186" t="s">
        <v>2101</v>
      </c>
      <c r="C1186">
        <v>0</v>
      </c>
      <c r="D1186" t="s">
        <v>731</v>
      </c>
      <c r="E1186" t="s">
        <v>2</v>
      </c>
      <c r="F1186" t="s">
        <v>735</v>
      </c>
      <c r="G1186" t="s">
        <v>733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2098</v>
      </c>
      <c r="B1187" t="s">
        <v>2101</v>
      </c>
      <c r="C1187">
        <v>0</v>
      </c>
      <c r="D1187" t="s">
        <v>731</v>
      </c>
      <c r="E1187" t="s">
        <v>2</v>
      </c>
      <c r="F1187" t="s">
        <v>735</v>
      </c>
      <c r="G1187" t="s">
        <v>734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2098</v>
      </c>
      <c r="B1188" t="s">
        <v>2101</v>
      </c>
      <c r="C1188">
        <v>0</v>
      </c>
      <c r="D1188" t="s">
        <v>731</v>
      </c>
      <c r="E1188" t="s">
        <v>2</v>
      </c>
      <c r="F1188" t="s">
        <v>736</v>
      </c>
      <c r="G1188" t="s">
        <v>2063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2098</v>
      </c>
      <c r="B1189" t="s">
        <v>2101</v>
      </c>
      <c r="C1189">
        <v>0</v>
      </c>
      <c r="D1189" t="s">
        <v>731</v>
      </c>
      <c r="E1189" t="s">
        <v>2</v>
      </c>
      <c r="F1189" t="s">
        <v>736</v>
      </c>
      <c r="G1189" t="s">
        <v>733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2098</v>
      </c>
      <c r="B1190" t="s">
        <v>2101</v>
      </c>
      <c r="C1190">
        <v>2</v>
      </c>
      <c r="D1190" t="s">
        <v>731</v>
      </c>
      <c r="E1190" t="s">
        <v>2</v>
      </c>
      <c r="F1190" t="s">
        <v>736</v>
      </c>
      <c r="G1190" t="s">
        <v>734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2098</v>
      </c>
      <c r="B1191" t="s">
        <v>2101</v>
      </c>
      <c r="C1191">
        <v>1</v>
      </c>
      <c r="D1191" t="s">
        <v>731</v>
      </c>
      <c r="E1191" t="s">
        <v>2</v>
      </c>
      <c r="F1191" t="s">
        <v>2064</v>
      </c>
      <c r="G1191" t="s">
        <v>733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2098</v>
      </c>
      <c r="B1192" t="s">
        <v>2101</v>
      </c>
      <c r="C1192">
        <v>3</v>
      </c>
      <c r="D1192" t="s">
        <v>731</v>
      </c>
      <c r="E1192" t="s">
        <v>2</v>
      </c>
      <c r="F1192" t="s">
        <v>2064</v>
      </c>
      <c r="G1192" t="s">
        <v>734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2098</v>
      </c>
      <c r="B1193" t="s">
        <v>2101</v>
      </c>
      <c r="C1193">
        <v>0</v>
      </c>
      <c r="D1193" t="s">
        <v>731</v>
      </c>
      <c r="E1193" t="s">
        <v>2</v>
      </c>
      <c r="F1193" t="s">
        <v>2065</v>
      </c>
      <c r="G1193" t="s">
        <v>2063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2098</v>
      </c>
      <c r="B1194" t="s">
        <v>2101</v>
      </c>
      <c r="C1194">
        <v>0</v>
      </c>
      <c r="D1194" t="s">
        <v>731</v>
      </c>
      <c r="E1194" t="s">
        <v>2</v>
      </c>
      <c r="F1194" t="s">
        <v>2065</v>
      </c>
      <c r="G1194" t="s">
        <v>733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2098</v>
      </c>
      <c r="B1195" t="s">
        <v>2101</v>
      </c>
      <c r="C1195">
        <v>5</v>
      </c>
      <c r="D1195" t="s">
        <v>731</v>
      </c>
      <c r="E1195" t="s">
        <v>2</v>
      </c>
      <c r="F1195" t="s">
        <v>2065</v>
      </c>
      <c r="G1195" t="s">
        <v>734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2098</v>
      </c>
      <c r="B1196" t="s">
        <v>2101</v>
      </c>
      <c r="C1196">
        <v>2</v>
      </c>
      <c r="D1196" t="s">
        <v>731</v>
      </c>
      <c r="E1196" t="s">
        <v>2</v>
      </c>
      <c r="F1196" t="s">
        <v>2067</v>
      </c>
      <c r="G1196" t="s">
        <v>2057</v>
      </c>
      <c r="H1196">
        <v>2021</v>
      </c>
      <c r="I1196" t="s">
        <v>2061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2098</v>
      </c>
      <c r="B1197" t="s">
        <v>2101</v>
      </c>
      <c r="C1197">
        <v>0</v>
      </c>
      <c r="D1197" t="s">
        <v>731</v>
      </c>
      <c r="E1197" t="s">
        <v>2</v>
      </c>
      <c r="F1197" t="s">
        <v>2068</v>
      </c>
      <c r="G1197" t="s">
        <v>2057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2098</v>
      </c>
      <c r="B1198" t="s">
        <v>70</v>
      </c>
      <c r="C1198">
        <v>19</v>
      </c>
      <c r="D1198" t="s">
        <v>731</v>
      </c>
      <c r="E1198" t="s">
        <v>2</v>
      </c>
      <c r="F1198" t="s">
        <v>1760</v>
      </c>
      <c r="G1198" t="s">
        <v>2057</v>
      </c>
      <c r="H1198">
        <v>2021</v>
      </c>
      <c r="I1198" t="s">
        <v>2061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2098</v>
      </c>
      <c r="B1199" t="s">
        <v>70</v>
      </c>
      <c r="C1199">
        <v>3</v>
      </c>
      <c r="D1199" t="s">
        <v>731</v>
      </c>
      <c r="E1199" t="s">
        <v>8</v>
      </c>
      <c r="F1199" t="s">
        <v>1760</v>
      </c>
      <c r="G1199" t="s">
        <v>2057</v>
      </c>
      <c r="H1199" t="s">
        <v>2058</v>
      </c>
      <c r="I1199" t="s">
        <v>2059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2098</v>
      </c>
      <c r="B1200" t="s">
        <v>70</v>
      </c>
      <c r="C1200">
        <v>181</v>
      </c>
      <c r="D1200" t="s">
        <v>731</v>
      </c>
      <c r="E1200" t="s">
        <v>5</v>
      </c>
      <c r="F1200" t="s">
        <v>1760</v>
      </c>
      <c r="G1200" t="s">
        <v>2057</v>
      </c>
      <c r="H1200" t="s">
        <v>2058</v>
      </c>
      <c r="I1200" t="s">
        <v>2059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2098</v>
      </c>
      <c r="B1201" t="s">
        <v>77</v>
      </c>
      <c r="C1201">
        <v>351</v>
      </c>
      <c r="D1201" t="s">
        <v>731</v>
      </c>
      <c r="E1201" t="s">
        <v>4</v>
      </c>
      <c r="F1201" t="s">
        <v>1760</v>
      </c>
      <c r="G1201" t="s">
        <v>2057</v>
      </c>
      <c r="H1201" t="s">
        <v>2058</v>
      </c>
      <c r="I1201" t="s">
        <v>2059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2098</v>
      </c>
      <c r="B1202" t="s">
        <v>77</v>
      </c>
      <c r="C1202">
        <v>3</v>
      </c>
      <c r="D1202" t="s">
        <v>731</v>
      </c>
      <c r="E1202" t="s">
        <v>2</v>
      </c>
      <c r="F1202" t="s">
        <v>2060</v>
      </c>
      <c r="G1202" t="s">
        <v>2057</v>
      </c>
      <c r="H1202">
        <v>2021</v>
      </c>
      <c r="I1202" t="s">
        <v>2061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2098</v>
      </c>
      <c r="B1203" t="s">
        <v>77</v>
      </c>
      <c r="C1203">
        <v>1</v>
      </c>
      <c r="D1203" t="s">
        <v>731</v>
      </c>
      <c r="E1203" t="s">
        <v>2</v>
      </c>
      <c r="F1203" t="s">
        <v>2062</v>
      </c>
      <c r="G1203" t="s">
        <v>733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2098</v>
      </c>
      <c r="B1204" t="s">
        <v>77</v>
      </c>
      <c r="C1204">
        <v>1</v>
      </c>
      <c r="D1204" t="s">
        <v>731</v>
      </c>
      <c r="E1204" t="s">
        <v>2</v>
      </c>
      <c r="F1204" t="s">
        <v>2062</v>
      </c>
      <c r="G1204" t="s">
        <v>734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2098</v>
      </c>
      <c r="B1205" t="s">
        <v>77</v>
      </c>
      <c r="C1205">
        <v>1</v>
      </c>
      <c r="D1205" t="s">
        <v>731</v>
      </c>
      <c r="E1205" t="s">
        <v>2</v>
      </c>
      <c r="F1205" t="s">
        <v>735</v>
      </c>
      <c r="G1205" t="s">
        <v>733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2098</v>
      </c>
      <c r="B1206" t="s">
        <v>77</v>
      </c>
      <c r="C1206">
        <v>2</v>
      </c>
      <c r="D1206" t="s">
        <v>731</v>
      </c>
      <c r="E1206" t="s">
        <v>2</v>
      </c>
      <c r="F1206" t="s">
        <v>735</v>
      </c>
      <c r="G1206" t="s">
        <v>734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2098</v>
      </c>
      <c r="B1207" t="s">
        <v>77</v>
      </c>
      <c r="C1207">
        <v>0</v>
      </c>
      <c r="D1207" t="s">
        <v>731</v>
      </c>
      <c r="E1207" t="s">
        <v>2</v>
      </c>
      <c r="F1207" t="s">
        <v>736</v>
      </c>
      <c r="G1207" t="s">
        <v>2063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2098</v>
      </c>
      <c r="B1208" t="s">
        <v>77</v>
      </c>
      <c r="C1208">
        <v>0</v>
      </c>
      <c r="D1208" t="s">
        <v>731</v>
      </c>
      <c r="E1208" t="s">
        <v>2</v>
      </c>
      <c r="F1208" t="s">
        <v>736</v>
      </c>
      <c r="G1208" t="s">
        <v>733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2098</v>
      </c>
      <c r="B1209" t="s">
        <v>77</v>
      </c>
      <c r="C1209">
        <v>2</v>
      </c>
      <c r="D1209" t="s">
        <v>731</v>
      </c>
      <c r="E1209" t="s">
        <v>2</v>
      </c>
      <c r="F1209" t="s">
        <v>736</v>
      </c>
      <c r="G1209" t="s">
        <v>734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2098</v>
      </c>
      <c r="B1210" t="s">
        <v>77</v>
      </c>
      <c r="C1210">
        <v>0</v>
      </c>
      <c r="D1210" t="s">
        <v>731</v>
      </c>
      <c r="E1210" t="s">
        <v>2</v>
      </c>
      <c r="F1210" t="s">
        <v>2064</v>
      </c>
      <c r="G1210" t="s">
        <v>733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2098</v>
      </c>
      <c r="B1211" t="s">
        <v>77</v>
      </c>
      <c r="C1211">
        <v>0</v>
      </c>
      <c r="D1211" t="s">
        <v>731</v>
      </c>
      <c r="E1211" t="s">
        <v>2</v>
      </c>
      <c r="F1211" t="s">
        <v>2064</v>
      </c>
      <c r="G1211" t="s">
        <v>734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2098</v>
      </c>
      <c r="B1212" t="s">
        <v>77</v>
      </c>
      <c r="C1212">
        <v>31</v>
      </c>
      <c r="D1212" t="s">
        <v>731</v>
      </c>
      <c r="E1212" t="s">
        <v>2</v>
      </c>
      <c r="F1212" t="s">
        <v>2065</v>
      </c>
      <c r="G1212" t="s">
        <v>2063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2098</v>
      </c>
      <c r="B1213" t="s">
        <v>77</v>
      </c>
      <c r="C1213">
        <v>16</v>
      </c>
      <c r="D1213" t="s">
        <v>731</v>
      </c>
      <c r="E1213" t="s">
        <v>2</v>
      </c>
      <c r="F1213" t="s">
        <v>2065</v>
      </c>
      <c r="G1213" t="s">
        <v>733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2098</v>
      </c>
      <c r="B1214" t="s">
        <v>77</v>
      </c>
      <c r="C1214">
        <v>210</v>
      </c>
      <c r="D1214" t="s">
        <v>731</v>
      </c>
      <c r="E1214" t="s">
        <v>2</v>
      </c>
      <c r="F1214" t="s">
        <v>2065</v>
      </c>
      <c r="G1214" t="s">
        <v>734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2098</v>
      </c>
      <c r="B1215" t="s">
        <v>77</v>
      </c>
      <c r="C1215">
        <v>6</v>
      </c>
      <c r="D1215" t="s">
        <v>731</v>
      </c>
      <c r="E1215" t="s">
        <v>2</v>
      </c>
      <c r="F1215" t="s">
        <v>2067</v>
      </c>
      <c r="G1215" t="s">
        <v>2057</v>
      </c>
      <c r="H1215">
        <v>2021</v>
      </c>
      <c r="I1215" t="s">
        <v>2061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2098</v>
      </c>
      <c r="B1216" t="s">
        <v>77</v>
      </c>
      <c r="C1216">
        <v>0</v>
      </c>
      <c r="D1216" t="s">
        <v>731</v>
      </c>
      <c r="E1216" t="s">
        <v>2</v>
      </c>
      <c r="F1216" t="s">
        <v>2068</v>
      </c>
      <c r="G1216" t="s">
        <v>2057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2098</v>
      </c>
      <c r="B1217" t="s">
        <v>77</v>
      </c>
      <c r="C1217">
        <v>273</v>
      </c>
      <c r="D1217" t="s">
        <v>731</v>
      </c>
      <c r="E1217" t="s">
        <v>2</v>
      </c>
      <c r="F1217" t="s">
        <v>1760</v>
      </c>
      <c r="G1217" t="s">
        <v>2057</v>
      </c>
      <c r="H1217">
        <v>2021</v>
      </c>
      <c r="I1217" t="s">
        <v>2061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2098</v>
      </c>
      <c r="B1218" t="s">
        <v>77</v>
      </c>
      <c r="C1218">
        <v>4</v>
      </c>
      <c r="D1218" t="s">
        <v>731</v>
      </c>
      <c r="E1218" t="s">
        <v>8</v>
      </c>
      <c r="F1218" t="s">
        <v>1760</v>
      </c>
      <c r="G1218" t="s">
        <v>2057</v>
      </c>
      <c r="H1218" t="s">
        <v>2058</v>
      </c>
      <c r="I1218" t="s">
        <v>2059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2098</v>
      </c>
      <c r="B1219" t="s">
        <v>77</v>
      </c>
      <c r="C1219">
        <v>259</v>
      </c>
      <c r="D1219" t="s">
        <v>731</v>
      </c>
      <c r="E1219" t="s">
        <v>5</v>
      </c>
      <c r="F1219" t="s">
        <v>1760</v>
      </c>
      <c r="G1219" t="s">
        <v>2057</v>
      </c>
      <c r="H1219" t="s">
        <v>2058</v>
      </c>
      <c r="I1219" t="s">
        <v>2059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2098</v>
      </c>
      <c r="B1220" t="s">
        <v>97</v>
      </c>
      <c r="C1220">
        <v>59</v>
      </c>
      <c r="D1220" t="s">
        <v>731</v>
      </c>
      <c r="E1220" t="s">
        <v>4</v>
      </c>
      <c r="F1220" t="s">
        <v>1760</v>
      </c>
      <c r="G1220" t="s">
        <v>2057</v>
      </c>
      <c r="H1220" t="s">
        <v>2058</v>
      </c>
      <c r="I1220" t="s">
        <v>2059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2098</v>
      </c>
      <c r="B1221" t="s">
        <v>97</v>
      </c>
      <c r="C1221">
        <v>0</v>
      </c>
      <c r="D1221" t="s">
        <v>731</v>
      </c>
      <c r="E1221" t="s">
        <v>2</v>
      </c>
      <c r="F1221" t="s">
        <v>2060</v>
      </c>
      <c r="G1221" t="s">
        <v>2057</v>
      </c>
      <c r="H1221">
        <v>2021</v>
      </c>
      <c r="I1221" t="s">
        <v>2061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2098</v>
      </c>
      <c r="B1222" t="s">
        <v>97</v>
      </c>
      <c r="C1222">
        <v>0</v>
      </c>
      <c r="D1222" t="s">
        <v>731</v>
      </c>
      <c r="E1222" t="s">
        <v>2</v>
      </c>
      <c r="F1222" t="s">
        <v>2062</v>
      </c>
      <c r="G1222" t="s">
        <v>733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2098</v>
      </c>
      <c r="B1223" t="s">
        <v>97</v>
      </c>
      <c r="C1223">
        <v>0</v>
      </c>
      <c r="D1223" t="s">
        <v>731</v>
      </c>
      <c r="E1223" t="s">
        <v>2</v>
      </c>
      <c r="F1223" t="s">
        <v>2062</v>
      </c>
      <c r="G1223" t="s">
        <v>734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2098</v>
      </c>
      <c r="B1224" t="s">
        <v>97</v>
      </c>
      <c r="C1224">
        <v>0</v>
      </c>
      <c r="D1224" t="s">
        <v>731</v>
      </c>
      <c r="E1224" t="s">
        <v>2</v>
      </c>
      <c r="F1224" t="s">
        <v>735</v>
      </c>
      <c r="G1224" t="s">
        <v>733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2098</v>
      </c>
      <c r="B1225" t="s">
        <v>97</v>
      </c>
      <c r="C1225">
        <v>0</v>
      </c>
      <c r="D1225" t="s">
        <v>731</v>
      </c>
      <c r="E1225" t="s">
        <v>2</v>
      </c>
      <c r="F1225" t="s">
        <v>735</v>
      </c>
      <c r="G1225" t="s">
        <v>734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2098</v>
      </c>
      <c r="B1226" t="s">
        <v>97</v>
      </c>
      <c r="C1226">
        <v>0</v>
      </c>
      <c r="D1226" t="s">
        <v>731</v>
      </c>
      <c r="E1226" t="s">
        <v>2</v>
      </c>
      <c r="F1226" t="s">
        <v>736</v>
      </c>
      <c r="G1226" t="s">
        <v>2063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2098</v>
      </c>
      <c r="B1227" t="s">
        <v>97</v>
      </c>
      <c r="C1227">
        <v>1</v>
      </c>
      <c r="D1227" t="s">
        <v>731</v>
      </c>
      <c r="E1227" t="s">
        <v>2</v>
      </c>
      <c r="F1227" t="s">
        <v>736</v>
      </c>
      <c r="G1227" t="s">
        <v>733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2098</v>
      </c>
      <c r="B1228" t="s">
        <v>97</v>
      </c>
      <c r="C1228">
        <v>11</v>
      </c>
      <c r="D1228" t="s">
        <v>731</v>
      </c>
      <c r="E1228" t="s">
        <v>2</v>
      </c>
      <c r="F1228" t="s">
        <v>736</v>
      </c>
      <c r="G1228" t="s">
        <v>734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2098</v>
      </c>
      <c r="B1229" t="s">
        <v>97</v>
      </c>
      <c r="C1229">
        <v>0</v>
      </c>
      <c r="D1229" t="s">
        <v>731</v>
      </c>
      <c r="E1229" t="s">
        <v>2</v>
      </c>
      <c r="F1229" t="s">
        <v>2064</v>
      </c>
      <c r="G1229" t="s">
        <v>733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2098</v>
      </c>
      <c r="B1230" t="s">
        <v>97</v>
      </c>
      <c r="C1230">
        <v>0</v>
      </c>
      <c r="D1230" t="s">
        <v>731</v>
      </c>
      <c r="E1230" t="s">
        <v>2</v>
      </c>
      <c r="F1230" t="s">
        <v>2064</v>
      </c>
      <c r="G1230" t="s">
        <v>734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2098</v>
      </c>
      <c r="B1231" t="s">
        <v>97</v>
      </c>
      <c r="C1231">
        <v>0</v>
      </c>
      <c r="D1231" t="s">
        <v>731</v>
      </c>
      <c r="E1231" t="s">
        <v>2</v>
      </c>
      <c r="F1231" t="s">
        <v>2065</v>
      </c>
      <c r="G1231" t="s">
        <v>2063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2098</v>
      </c>
      <c r="B1232" t="s">
        <v>97</v>
      </c>
      <c r="C1232">
        <v>0</v>
      </c>
      <c r="D1232" t="s">
        <v>731</v>
      </c>
      <c r="E1232" t="s">
        <v>2</v>
      </c>
      <c r="F1232" t="s">
        <v>2065</v>
      </c>
      <c r="G1232" t="s">
        <v>733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2098</v>
      </c>
      <c r="B1233" t="s">
        <v>97</v>
      </c>
      <c r="C1233">
        <v>0</v>
      </c>
      <c r="D1233" t="s">
        <v>731</v>
      </c>
      <c r="E1233" t="s">
        <v>2</v>
      </c>
      <c r="F1233" t="s">
        <v>2065</v>
      </c>
      <c r="G1233" t="s">
        <v>734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2098</v>
      </c>
      <c r="B1234" t="s">
        <v>97</v>
      </c>
      <c r="C1234">
        <v>0</v>
      </c>
      <c r="D1234" t="s">
        <v>731</v>
      </c>
      <c r="E1234" t="s">
        <v>2</v>
      </c>
      <c r="F1234" t="s">
        <v>2067</v>
      </c>
      <c r="G1234" t="s">
        <v>2057</v>
      </c>
      <c r="H1234">
        <v>2021</v>
      </c>
      <c r="I1234" t="s">
        <v>2061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2098</v>
      </c>
      <c r="B1235" t="s">
        <v>97</v>
      </c>
      <c r="C1235">
        <v>0</v>
      </c>
      <c r="D1235" t="s">
        <v>731</v>
      </c>
      <c r="E1235" t="s">
        <v>2</v>
      </c>
      <c r="F1235" t="s">
        <v>2068</v>
      </c>
      <c r="G1235" t="s">
        <v>2057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2098</v>
      </c>
      <c r="B1236" t="s">
        <v>97</v>
      </c>
      <c r="C1236">
        <v>13</v>
      </c>
      <c r="D1236" t="s">
        <v>731</v>
      </c>
      <c r="E1236" t="s">
        <v>2</v>
      </c>
      <c r="F1236" t="s">
        <v>1760</v>
      </c>
      <c r="G1236" t="s">
        <v>2057</v>
      </c>
      <c r="H1236">
        <v>2021</v>
      </c>
      <c r="I1236" t="s">
        <v>2061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2098</v>
      </c>
      <c r="B1237" t="s">
        <v>97</v>
      </c>
      <c r="C1237">
        <v>0</v>
      </c>
      <c r="D1237" t="s">
        <v>731</v>
      </c>
      <c r="E1237" t="s">
        <v>8</v>
      </c>
      <c r="F1237" t="s">
        <v>1760</v>
      </c>
      <c r="G1237" t="s">
        <v>2057</v>
      </c>
      <c r="H1237" t="s">
        <v>2058</v>
      </c>
      <c r="I1237" t="s">
        <v>2059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2098</v>
      </c>
      <c r="B1238" t="s">
        <v>97</v>
      </c>
      <c r="C1238">
        <v>10</v>
      </c>
      <c r="D1238" t="s">
        <v>731</v>
      </c>
      <c r="E1238" t="s">
        <v>5</v>
      </c>
      <c r="F1238" t="s">
        <v>1760</v>
      </c>
      <c r="G1238" t="s">
        <v>2057</v>
      </c>
      <c r="H1238" t="s">
        <v>2058</v>
      </c>
      <c r="I1238" t="s">
        <v>2059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2098</v>
      </c>
      <c r="B1239" t="s">
        <v>161</v>
      </c>
      <c r="C1239">
        <v>847</v>
      </c>
      <c r="D1239" t="s">
        <v>731</v>
      </c>
      <c r="E1239" t="s">
        <v>4</v>
      </c>
      <c r="F1239" t="s">
        <v>1760</v>
      </c>
      <c r="G1239" t="s">
        <v>2057</v>
      </c>
      <c r="H1239" t="s">
        <v>2058</v>
      </c>
      <c r="I1239" t="s">
        <v>2059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2098</v>
      </c>
      <c r="B1240" t="s">
        <v>2102</v>
      </c>
      <c r="C1240">
        <v>16</v>
      </c>
      <c r="D1240" t="s">
        <v>731</v>
      </c>
      <c r="E1240" t="s">
        <v>2</v>
      </c>
      <c r="F1240" t="s">
        <v>2060</v>
      </c>
      <c r="G1240" t="s">
        <v>2057</v>
      </c>
      <c r="H1240">
        <v>2021</v>
      </c>
      <c r="I1240" t="s">
        <v>2061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2098</v>
      </c>
      <c r="B1241" t="s">
        <v>2102</v>
      </c>
      <c r="C1241">
        <v>0</v>
      </c>
      <c r="D1241" t="s">
        <v>731</v>
      </c>
      <c r="E1241" t="s">
        <v>2</v>
      </c>
      <c r="F1241" t="s">
        <v>2062</v>
      </c>
      <c r="G1241" t="s">
        <v>733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2098</v>
      </c>
      <c r="B1242" t="s">
        <v>2102</v>
      </c>
      <c r="C1242">
        <v>0</v>
      </c>
      <c r="D1242" t="s">
        <v>731</v>
      </c>
      <c r="E1242" t="s">
        <v>2</v>
      </c>
      <c r="F1242" t="s">
        <v>2062</v>
      </c>
      <c r="G1242" t="s">
        <v>734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2098</v>
      </c>
      <c r="B1243" t="s">
        <v>2102</v>
      </c>
      <c r="C1243">
        <v>0</v>
      </c>
      <c r="D1243" t="s">
        <v>731</v>
      </c>
      <c r="E1243" t="s">
        <v>2</v>
      </c>
      <c r="F1243" t="s">
        <v>735</v>
      </c>
      <c r="G1243" t="s">
        <v>733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2098</v>
      </c>
      <c r="B1244" t="s">
        <v>2102</v>
      </c>
      <c r="C1244">
        <v>0</v>
      </c>
      <c r="D1244" t="s">
        <v>731</v>
      </c>
      <c r="E1244" t="s">
        <v>2</v>
      </c>
      <c r="F1244" t="s">
        <v>735</v>
      </c>
      <c r="G1244" t="s">
        <v>734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2098</v>
      </c>
      <c r="B1245" t="s">
        <v>2102</v>
      </c>
      <c r="C1245">
        <v>0</v>
      </c>
      <c r="D1245" t="s">
        <v>731</v>
      </c>
      <c r="E1245" t="s">
        <v>2</v>
      </c>
      <c r="F1245" t="s">
        <v>736</v>
      </c>
      <c r="G1245" t="s">
        <v>2063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2098</v>
      </c>
      <c r="B1246" t="s">
        <v>2102</v>
      </c>
      <c r="C1246">
        <v>0</v>
      </c>
      <c r="D1246" t="s">
        <v>731</v>
      </c>
      <c r="E1246" t="s">
        <v>2</v>
      </c>
      <c r="F1246" t="s">
        <v>736</v>
      </c>
      <c r="G1246" t="s">
        <v>733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2098</v>
      </c>
      <c r="B1247" t="s">
        <v>2102</v>
      </c>
      <c r="C1247">
        <v>0</v>
      </c>
      <c r="D1247" t="s">
        <v>731</v>
      </c>
      <c r="E1247" t="s">
        <v>2</v>
      </c>
      <c r="F1247" t="s">
        <v>736</v>
      </c>
      <c r="G1247" t="s">
        <v>734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2098</v>
      </c>
      <c r="B1248" t="s">
        <v>2102</v>
      </c>
      <c r="C1248">
        <v>0</v>
      </c>
      <c r="D1248" t="s">
        <v>731</v>
      </c>
      <c r="E1248" t="s">
        <v>2</v>
      </c>
      <c r="F1248" t="s">
        <v>2064</v>
      </c>
      <c r="G1248" t="s">
        <v>733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2098</v>
      </c>
      <c r="B1249" t="s">
        <v>2102</v>
      </c>
      <c r="C1249">
        <v>0</v>
      </c>
      <c r="D1249" t="s">
        <v>731</v>
      </c>
      <c r="E1249" t="s">
        <v>2</v>
      </c>
      <c r="F1249" t="s">
        <v>2064</v>
      </c>
      <c r="G1249" t="s">
        <v>734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2098</v>
      </c>
      <c r="B1250" t="s">
        <v>2102</v>
      </c>
      <c r="C1250">
        <v>0</v>
      </c>
      <c r="D1250" t="s">
        <v>731</v>
      </c>
      <c r="E1250" t="s">
        <v>2</v>
      </c>
      <c r="F1250" t="s">
        <v>2065</v>
      </c>
      <c r="G1250" t="s">
        <v>2063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2098</v>
      </c>
      <c r="B1251" t="s">
        <v>2102</v>
      </c>
      <c r="C1251">
        <v>0</v>
      </c>
      <c r="D1251" t="s">
        <v>731</v>
      </c>
      <c r="E1251" t="s">
        <v>2</v>
      </c>
      <c r="F1251" t="s">
        <v>2065</v>
      </c>
      <c r="G1251" t="s">
        <v>733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2098</v>
      </c>
      <c r="B1252" t="s">
        <v>2102</v>
      </c>
      <c r="C1252">
        <v>0</v>
      </c>
      <c r="D1252" t="s">
        <v>731</v>
      </c>
      <c r="E1252" t="s">
        <v>2</v>
      </c>
      <c r="F1252" t="s">
        <v>2065</v>
      </c>
      <c r="G1252" t="s">
        <v>734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2098</v>
      </c>
      <c r="B1253" t="s">
        <v>2102</v>
      </c>
      <c r="C1253">
        <v>1</v>
      </c>
      <c r="D1253" t="s">
        <v>731</v>
      </c>
      <c r="E1253" t="s">
        <v>2</v>
      </c>
      <c r="F1253" t="s">
        <v>2067</v>
      </c>
      <c r="G1253" t="s">
        <v>2057</v>
      </c>
      <c r="H1253">
        <v>2021</v>
      </c>
      <c r="I1253" t="s">
        <v>2061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2098</v>
      </c>
      <c r="B1254" t="s">
        <v>2102</v>
      </c>
      <c r="C1254">
        <v>3</v>
      </c>
      <c r="D1254" t="s">
        <v>731</v>
      </c>
      <c r="E1254" t="s">
        <v>2</v>
      </c>
      <c r="F1254" t="s">
        <v>2068</v>
      </c>
      <c r="G1254" t="s">
        <v>2057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2098</v>
      </c>
      <c r="B1255" t="s">
        <v>161</v>
      </c>
      <c r="C1255">
        <v>20</v>
      </c>
      <c r="D1255" t="s">
        <v>731</v>
      </c>
      <c r="E1255" t="s">
        <v>2</v>
      </c>
      <c r="F1255" t="s">
        <v>1760</v>
      </c>
      <c r="G1255" t="s">
        <v>2057</v>
      </c>
      <c r="H1255">
        <v>2021</v>
      </c>
      <c r="I1255" t="s">
        <v>2061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2098</v>
      </c>
      <c r="B1256" t="s">
        <v>161</v>
      </c>
      <c r="C1256">
        <v>11</v>
      </c>
      <c r="D1256" t="s">
        <v>731</v>
      </c>
      <c r="E1256" t="s">
        <v>8</v>
      </c>
      <c r="F1256" t="s">
        <v>1760</v>
      </c>
      <c r="G1256" t="s">
        <v>2057</v>
      </c>
      <c r="H1256" t="s">
        <v>2058</v>
      </c>
      <c r="I1256" t="s">
        <v>2059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2098</v>
      </c>
      <c r="B1257" t="s">
        <v>161</v>
      </c>
      <c r="C1257">
        <v>134</v>
      </c>
      <c r="D1257" t="s">
        <v>731</v>
      </c>
      <c r="E1257" t="s">
        <v>5</v>
      </c>
      <c r="F1257" t="s">
        <v>1760</v>
      </c>
      <c r="G1257" t="s">
        <v>2057</v>
      </c>
      <c r="H1257" t="s">
        <v>2058</v>
      </c>
      <c r="I1257" t="s">
        <v>2059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2098</v>
      </c>
      <c r="B1258" t="s">
        <v>162</v>
      </c>
      <c r="C1258">
        <v>653</v>
      </c>
      <c r="D1258" t="s">
        <v>731</v>
      </c>
      <c r="E1258" t="s">
        <v>4</v>
      </c>
      <c r="F1258" t="s">
        <v>1760</v>
      </c>
      <c r="G1258" t="s">
        <v>2057</v>
      </c>
      <c r="H1258" t="s">
        <v>2058</v>
      </c>
      <c r="I1258" t="s">
        <v>2059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2098</v>
      </c>
      <c r="B1259" t="s">
        <v>2103</v>
      </c>
      <c r="C1259">
        <v>26</v>
      </c>
      <c r="D1259" t="s">
        <v>731</v>
      </c>
      <c r="E1259" t="s">
        <v>2</v>
      </c>
      <c r="F1259" t="s">
        <v>2060</v>
      </c>
      <c r="G1259" t="s">
        <v>2057</v>
      </c>
      <c r="H1259">
        <v>2021</v>
      </c>
      <c r="I1259" t="s">
        <v>2061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2098</v>
      </c>
      <c r="B1260" t="s">
        <v>2103</v>
      </c>
      <c r="C1260">
        <v>9</v>
      </c>
      <c r="D1260" t="s">
        <v>731</v>
      </c>
      <c r="E1260" t="s">
        <v>2</v>
      </c>
      <c r="F1260" t="s">
        <v>2062</v>
      </c>
      <c r="G1260" t="s">
        <v>733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2098</v>
      </c>
      <c r="B1261" t="s">
        <v>2103</v>
      </c>
      <c r="C1261">
        <v>5</v>
      </c>
      <c r="D1261" t="s">
        <v>731</v>
      </c>
      <c r="E1261" t="s">
        <v>2</v>
      </c>
      <c r="F1261" t="s">
        <v>2062</v>
      </c>
      <c r="G1261" t="s">
        <v>734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2098</v>
      </c>
      <c r="B1262" t="s">
        <v>2103</v>
      </c>
      <c r="C1262">
        <v>0</v>
      </c>
      <c r="D1262" t="s">
        <v>731</v>
      </c>
      <c r="E1262" t="s">
        <v>2</v>
      </c>
      <c r="F1262" t="s">
        <v>735</v>
      </c>
      <c r="G1262" t="s">
        <v>733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2098</v>
      </c>
      <c r="B1263" t="s">
        <v>2103</v>
      </c>
      <c r="C1263">
        <v>0</v>
      </c>
      <c r="D1263" t="s">
        <v>731</v>
      </c>
      <c r="E1263" t="s">
        <v>2</v>
      </c>
      <c r="F1263" t="s">
        <v>735</v>
      </c>
      <c r="G1263" t="s">
        <v>734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2098</v>
      </c>
      <c r="B1264" t="s">
        <v>2103</v>
      </c>
      <c r="C1264">
        <v>0</v>
      </c>
      <c r="D1264" t="s">
        <v>731</v>
      </c>
      <c r="E1264" t="s">
        <v>2</v>
      </c>
      <c r="F1264" t="s">
        <v>736</v>
      </c>
      <c r="G1264" t="s">
        <v>2063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2098</v>
      </c>
      <c r="B1265" t="s">
        <v>2103</v>
      </c>
      <c r="C1265">
        <v>0</v>
      </c>
      <c r="D1265" t="s">
        <v>731</v>
      </c>
      <c r="E1265" t="s">
        <v>2</v>
      </c>
      <c r="F1265" t="s">
        <v>736</v>
      </c>
      <c r="G1265" t="s">
        <v>733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2098</v>
      </c>
      <c r="B1266" t="s">
        <v>2103</v>
      </c>
      <c r="C1266">
        <v>2</v>
      </c>
      <c r="D1266" t="s">
        <v>731</v>
      </c>
      <c r="E1266" t="s">
        <v>2</v>
      </c>
      <c r="F1266" t="s">
        <v>736</v>
      </c>
      <c r="G1266" t="s">
        <v>734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2098</v>
      </c>
      <c r="B1267" t="s">
        <v>2103</v>
      </c>
      <c r="C1267">
        <v>13</v>
      </c>
      <c r="D1267" t="s">
        <v>731</v>
      </c>
      <c r="E1267" t="s">
        <v>2</v>
      </c>
      <c r="F1267" t="s">
        <v>2064</v>
      </c>
      <c r="G1267" t="s">
        <v>733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2098</v>
      </c>
      <c r="B1268" t="s">
        <v>2103</v>
      </c>
      <c r="C1268">
        <v>29</v>
      </c>
      <c r="D1268" t="s">
        <v>731</v>
      </c>
      <c r="E1268" t="s">
        <v>2</v>
      </c>
      <c r="F1268" t="s">
        <v>2064</v>
      </c>
      <c r="G1268" t="s">
        <v>734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2098</v>
      </c>
      <c r="B1269" t="s">
        <v>2103</v>
      </c>
      <c r="C1269">
        <v>2</v>
      </c>
      <c r="D1269" t="s">
        <v>731</v>
      </c>
      <c r="E1269" t="s">
        <v>2</v>
      </c>
      <c r="F1269" t="s">
        <v>2065</v>
      </c>
      <c r="G1269" t="s">
        <v>2063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2098</v>
      </c>
      <c r="B1270" t="s">
        <v>2103</v>
      </c>
      <c r="C1270">
        <v>2</v>
      </c>
      <c r="D1270" t="s">
        <v>731</v>
      </c>
      <c r="E1270" t="s">
        <v>2</v>
      </c>
      <c r="F1270" t="s">
        <v>2065</v>
      </c>
      <c r="G1270" t="s">
        <v>733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2098</v>
      </c>
      <c r="B1271" t="s">
        <v>2103</v>
      </c>
      <c r="C1271">
        <v>22</v>
      </c>
      <c r="D1271" t="s">
        <v>731</v>
      </c>
      <c r="E1271" t="s">
        <v>2</v>
      </c>
      <c r="F1271" t="s">
        <v>2065</v>
      </c>
      <c r="G1271" t="s">
        <v>734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2098</v>
      </c>
      <c r="B1272" t="s">
        <v>2103</v>
      </c>
      <c r="C1272">
        <v>0</v>
      </c>
      <c r="D1272" t="s">
        <v>731</v>
      </c>
      <c r="E1272" t="s">
        <v>2</v>
      </c>
      <c r="F1272" t="s">
        <v>2066</v>
      </c>
      <c r="G1272" t="s">
        <v>2057</v>
      </c>
      <c r="H1272">
        <v>2021</v>
      </c>
      <c r="I1272" t="s">
        <v>2061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2098</v>
      </c>
      <c r="B1273" t="s">
        <v>2103</v>
      </c>
      <c r="C1273">
        <v>9</v>
      </c>
      <c r="D1273" t="s">
        <v>731</v>
      </c>
      <c r="E1273" t="s">
        <v>2</v>
      </c>
      <c r="F1273" t="s">
        <v>2067</v>
      </c>
      <c r="G1273" t="s">
        <v>2057</v>
      </c>
      <c r="H1273">
        <v>2021</v>
      </c>
      <c r="I1273" t="s">
        <v>2061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2098</v>
      </c>
      <c r="B1274" t="s">
        <v>2103</v>
      </c>
      <c r="C1274">
        <v>0</v>
      </c>
      <c r="D1274" t="s">
        <v>731</v>
      </c>
      <c r="E1274" t="s">
        <v>2</v>
      </c>
      <c r="F1274" t="s">
        <v>2068</v>
      </c>
      <c r="G1274" t="s">
        <v>2057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2098</v>
      </c>
      <c r="B1275" t="s">
        <v>162</v>
      </c>
      <c r="C1275">
        <v>121</v>
      </c>
      <c r="D1275" t="s">
        <v>731</v>
      </c>
      <c r="E1275" t="s">
        <v>2</v>
      </c>
      <c r="F1275" t="s">
        <v>1760</v>
      </c>
      <c r="G1275" t="s">
        <v>2057</v>
      </c>
      <c r="H1275">
        <v>2021</v>
      </c>
      <c r="I1275" t="s">
        <v>2061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2098</v>
      </c>
      <c r="B1276" t="s">
        <v>162</v>
      </c>
      <c r="C1276">
        <v>14</v>
      </c>
      <c r="D1276" t="s">
        <v>731</v>
      </c>
      <c r="E1276" t="s">
        <v>8</v>
      </c>
      <c r="F1276" t="s">
        <v>1760</v>
      </c>
      <c r="G1276" t="s">
        <v>2057</v>
      </c>
      <c r="H1276" t="s">
        <v>2058</v>
      </c>
      <c r="I1276" t="s">
        <v>2059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2098</v>
      </c>
      <c r="B1277" t="s">
        <v>162</v>
      </c>
      <c r="C1277">
        <v>350</v>
      </c>
      <c r="D1277" t="s">
        <v>731</v>
      </c>
      <c r="E1277" t="s">
        <v>5</v>
      </c>
      <c r="F1277" t="s">
        <v>1760</v>
      </c>
      <c r="G1277" t="s">
        <v>2057</v>
      </c>
      <c r="H1277" t="s">
        <v>2058</v>
      </c>
      <c r="I1277" t="s">
        <v>2059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2098</v>
      </c>
      <c r="B1278" t="s">
        <v>203</v>
      </c>
      <c r="C1278">
        <v>4</v>
      </c>
      <c r="D1278" t="s">
        <v>731</v>
      </c>
      <c r="E1278" t="s">
        <v>4</v>
      </c>
      <c r="F1278" t="s">
        <v>1760</v>
      </c>
      <c r="G1278" t="s">
        <v>2057</v>
      </c>
      <c r="H1278" t="s">
        <v>2058</v>
      </c>
      <c r="I1278" t="s">
        <v>2059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2098</v>
      </c>
      <c r="B1279" t="s">
        <v>203</v>
      </c>
      <c r="C1279">
        <v>0</v>
      </c>
      <c r="D1279" t="s">
        <v>731</v>
      </c>
      <c r="E1279" t="s">
        <v>2</v>
      </c>
      <c r="F1279" t="s">
        <v>2060</v>
      </c>
      <c r="G1279" t="s">
        <v>2057</v>
      </c>
      <c r="H1279">
        <v>2021</v>
      </c>
      <c r="I1279" t="s">
        <v>2061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2098</v>
      </c>
      <c r="B1280" t="s">
        <v>203</v>
      </c>
      <c r="C1280">
        <v>23</v>
      </c>
      <c r="D1280" t="s">
        <v>731</v>
      </c>
      <c r="E1280" t="s">
        <v>2</v>
      </c>
      <c r="F1280" t="s">
        <v>2062</v>
      </c>
      <c r="G1280" t="s">
        <v>733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2098</v>
      </c>
      <c r="B1281" t="s">
        <v>203</v>
      </c>
      <c r="C1281">
        <v>12</v>
      </c>
      <c r="D1281" t="s">
        <v>731</v>
      </c>
      <c r="E1281" t="s">
        <v>2</v>
      </c>
      <c r="F1281" t="s">
        <v>2062</v>
      </c>
      <c r="G1281" t="s">
        <v>734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2098</v>
      </c>
      <c r="B1282" t="s">
        <v>203</v>
      </c>
      <c r="C1282">
        <v>39</v>
      </c>
      <c r="D1282" t="s">
        <v>731</v>
      </c>
      <c r="E1282" t="s">
        <v>2</v>
      </c>
      <c r="F1282" t="s">
        <v>735</v>
      </c>
      <c r="G1282" t="s">
        <v>733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2098</v>
      </c>
      <c r="B1283" t="s">
        <v>203</v>
      </c>
      <c r="C1283">
        <v>86</v>
      </c>
      <c r="D1283" t="s">
        <v>731</v>
      </c>
      <c r="E1283" t="s">
        <v>2</v>
      </c>
      <c r="F1283" t="s">
        <v>735</v>
      </c>
      <c r="G1283" t="s">
        <v>734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2098</v>
      </c>
      <c r="B1284" t="s">
        <v>203</v>
      </c>
      <c r="C1284">
        <v>6</v>
      </c>
      <c r="D1284" t="s">
        <v>731</v>
      </c>
      <c r="E1284" t="s">
        <v>2</v>
      </c>
      <c r="F1284" t="s">
        <v>736</v>
      </c>
      <c r="G1284" t="s">
        <v>2063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2098</v>
      </c>
      <c r="B1285" t="s">
        <v>203</v>
      </c>
      <c r="C1285">
        <v>1</v>
      </c>
      <c r="D1285" t="s">
        <v>731</v>
      </c>
      <c r="E1285" t="s">
        <v>2</v>
      </c>
      <c r="F1285" t="s">
        <v>736</v>
      </c>
      <c r="G1285" t="s">
        <v>733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2098</v>
      </c>
      <c r="B1286" t="s">
        <v>203</v>
      </c>
      <c r="C1286">
        <v>17</v>
      </c>
      <c r="D1286" t="s">
        <v>731</v>
      </c>
      <c r="E1286" t="s">
        <v>2</v>
      </c>
      <c r="F1286" t="s">
        <v>736</v>
      </c>
      <c r="G1286" t="s">
        <v>734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2098</v>
      </c>
      <c r="B1287" t="s">
        <v>203</v>
      </c>
      <c r="C1287">
        <v>2</v>
      </c>
      <c r="D1287" t="s">
        <v>731</v>
      </c>
      <c r="E1287" t="s">
        <v>2</v>
      </c>
      <c r="F1287" t="s">
        <v>2064</v>
      </c>
      <c r="G1287" t="s">
        <v>733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2098</v>
      </c>
      <c r="B1288" t="s">
        <v>203</v>
      </c>
      <c r="C1288">
        <v>4</v>
      </c>
      <c r="D1288" t="s">
        <v>731</v>
      </c>
      <c r="E1288" t="s">
        <v>2</v>
      </c>
      <c r="F1288" t="s">
        <v>2064</v>
      </c>
      <c r="G1288" t="s">
        <v>734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2098</v>
      </c>
      <c r="B1289" t="s">
        <v>203</v>
      </c>
      <c r="C1289">
        <v>4</v>
      </c>
      <c r="D1289" t="s">
        <v>731</v>
      </c>
      <c r="E1289" t="s">
        <v>2</v>
      </c>
      <c r="F1289" t="s">
        <v>2065</v>
      </c>
      <c r="G1289" t="s">
        <v>2063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2098</v>
      </c>
      <c r="B1290" t="s">
        <v>203</v>
      </c>
      <c r="C1290">
        <v>1</v>
      </c>
      <c r="D1290" t="s">
        <v>731</v>
      </c>
      <c r="E1290" t="s">
        <v>2</v>
      </c>
      <c r="F1290" t="s">
        <v>2065</v>
      </c>
      <c r="G1290" t="s">
        <v>733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2098</v>
      </c>
      <c r="B1291" t="s">
        <v>203</v>
      </c>
      <c r="C1291">
        <v>10</v>
      </c>
      <c r="D1291" t="s">
        <v>731</v>
      </c>
      <c r="E1291" t="s">
        <v>2</v>
      </c>
      <c r="F1291" t="s">
        <v>2065</v>
      </c>
      <c r="G1291" t="s">
        <v>734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2098</v>
      </c>
      <c r="B1292" t="s">
        <v>203</v>
      </c>
      <c r="C1292">
        <v>1</v>
      </c>
      <c r="D1292" t="s">
        <v>731</v>
      </c>
      <c r="E1292" t="s">
        <v>2</v>
      </c>
      <c r="F1292" t="s">
        <v>2067</v>
      </c>
      <c r="G1292" t="s">
        <v>2057</v>
      </c>
      <c r="H1292">
        <v>2021</v>
      </c>
      <c r="I1292" t="s">
        <v>2061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2098</v>
      </c>
      <c r="B1293" t="s">
        <v>203</v>
      </c>
      <c r="C1293">
        <v>0</v>
      </c>
      <c r="D1293" t="s">
        <v>731</v>
      </c>
      <c r="E1293" t="s">
        <v>2</v>
      </c>
      <c r="F1293" t="s">
        <v>2068</v>
      </c>
      <c r="G1293" t="s">
        <v>2057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2098</v>
      </c>
      <c r="B1294" t="s">
        <v>203</v>
      </c>
      <c r="C1294">
        <v>206</v>
      </c>
      <c r="D1294" t="s">
        <v>731</v>
      </c>
      <c r="E1294" t="s">
        <v>2</v>
      </c>
      <c r="F1294" t="s">
        <v>1760</v>
      </c>
      <c r="G1294" t="s">
        <v>2057</v>
      </c>
      <c r="H1294">
        <v>2021</v>
      </c>
      <c r="I1294" t="s">
        <v>2061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2098</v>
      </c>
      <c r="B1295" t="s">
        <v>203</v>
      </c>
      <c r="C1295">
        <v>8</v>
      </c>
      <c r="D1295" t="s">
        <v>731</v>
      </c>
      <c r="E1295" t="s">
        <v>8</v>
      </c>
      <c r="F1295" t="s">
        <v>1760</v>
      </c>
      <c r="G1295" t="s">
        <v>2057</v>
      </c>
      <c r="H1295" t="s">
        <v>2058</v>
      </c>
      <c r="I1295" t="s">
        <v>2059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2098</v>
      </c>
      <c r="B1296" t="s">
        <v>203</v>
      </c>
      <c r="C1296">
        <v>75</v>
      </c>
      <c r="D1296" t="s">
        <v>731</v>
      </c>
      <c r="E1296" t="s">
        <v>5</v>
      </c>
      <c r="F1296" t="s">
        <v>1760</v>
      </c>
      <c r="G1296" t="s">
        <v>2057</v>
      </c>
      <c r="H1296" t="s">
        <v>2058</v>
      </c>
      <c r="I1296" t="s">
        <v>2059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2098</v>
      </c>
      <c r="B1297" t="s">
        <v>213</v>
      </c>
      <c r="C1297">
        <v>770</v>
      </c>
      <c r="D1297" t="s">
        <v>731</v>
      </c>
      <c r="E1297" t="s">
        <v>4</v>
      </c>
      <c r="F1297" t="s">
        <v>1760</v>
      </c>
      <c r="G1297" t="s">
        <v>2057</v>
      </c>
      <c r="H1297" t="s">
        <v>2058</v>
      </c>
      <c r="I1297" t="s">
        <v>2059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2098</v>
      </c>
      <c r="B1298" t="s">
        <v>213</v>
      </c>
      <c r="C1298">
        <v>7</v>
      </c>
      <c r="D1298" t="s">
        <v>731</v>
      </c>
      <c r="E1298" t="s">
        <v>2</v>
      </c>
      <c r="F1298" t="s">
        <v>2060</v>
      </c>
      <c r="G1298" t="s">
        <v>2057</v>
      </c>
      <c r="H1298">
        <v>2021</v>
      </c>
      <c r="I1298" t="s">
        <v>2061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2098</v>
      </c>
      <c r="B1299" t="s">
        <v>213</v>
      </c>
      <c r="C1299">
        <v>0</v>
      </c>
      <c r="D1299" t="s">
        <v>731</v>
      </c>
      <c r="E1299" t="s">
        <v>2</v>
      </c>
      <c r="F1299" t="s">
        <v>2062</v>
      </c>
      <c r="G1299" t="s">
        <v>733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2098</v>
      </c>
      <c r="B1300" t="s">
        <v>213</v>
      </c>
      <c r="C1300">
        <v>0</v>
      </c>
      <c r="D1300" t="s">
        <v>731</v>
      </c>
      <c r="E1300" t="s">
        <v>2</v>
      </c>
      <c r="F1300" t="s">
        <v>2062</v>
      </c>
      <c r="G1300" t="s">
        <v>734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2098</v>
      </c>
      <c r="B1301" t="s">
        <v>213</v>
      </c>
      <c r="C1301">
        <v>0</v>
      </c>
      <c r="D1301" t="s">
        <v>731</v>
      </c>
      <c r="E1301" t="s">
        <v>2</v>
      </c>
      <c r="F1301" t="s">
        <v>735</v>
      </c>
      <c r="G1301" t="s">
        <v>733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2098</v>
      </c>
      <c r="B1302" t="s">
        <v>213</v>
      </c>
      <c r="C1302">
        <v>0</v>
      </c>
      <c r="D1302" t="s">
        <v>731</v>
      </c>
      <c r="E1302" t="s">
        <v>2</v>
      </c>
      <c r="F1302" t="s">
        <v>735</v>
      </c>
      <c r="G1302" t="s">
        <v>734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2098</v>
      </c>
      <c r="B1303" t="s">
        <v>213</v>
      </c>
      <c r="C1303">
        <v>0</v>
      </c>
      <c r="D1303" t="s">
        <v>731</v>
      </c>
      <c r="E1303" t="s">
        <v>2</v>
      </c>
      <c r="F1303" t="s">
        <v>736</v>
      </c>
      <c r="G1303" t="s">
        <v>2063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2098</v>
      </c>
      <c r="B1304" t="s">
        <v>213</v>
      </c>
      <c r="C1304">
        <v>0</v>
      </c>
      <c r="D1304" t="s">
        <v>731</v>
      </c>
      <c r="E1304" t="s">
        <v>2</v>
      </c>
      <c r="F1304" t="s">
        <v>736</v>
      </c>
      <c r="G1304" t="s">
        <v>733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2098</v>
      </c>
      <c r="B1305" t="s">
        <v>213</v>
      </c>
      <c r="C1305">
        <v>0</v>
      </c>
      <c r="D1305" t="s">
        <v>731</v>
      </c>
      <c r="E1305" t="s">
        <v>2</v>
      </c>
      <c r="F1305" t="s">
        <v>736</v>
      </c>
      <c r="G1305" t="s">
        <v>734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2098</v>
      </c>
      <c r="B1306" t="s">
        <v>213</v>
      </c>
      <c r="C1306">
        <v>0</v>
      </c>
      <c r="D1306" t="s">
        <v>731</v>
      </c>
      <c r="E1306" t="s">
        <v>2</v>
      </c>
      <c r="F1306" t="s">
        <v>2064</v>
      </c>
      <c r="G1306" t="s">
        <v>733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2098</v>
      </c>
      <c r="B1307" t="s">
        <v>213</v>
      </c>
      <c r="C1307">
        <v>0</v>
      </c>
      <c r="D1307" t="s">
        <v>731</v>
      </c>
      <c r="E1307" t="s">
        <v>2</v>
      </c>
      <c r="F1307" t="s">
        <v>2064</v>
      </c>
      <c r="G1307" t="s">
        <v>734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2098</v>
      </c>
      <c r="B1308" t="s">
        <v>213</v>
      </c>
      <c r="C1308">
        <v>0</v>
      </c>
      <c r="D1308" t="s">
        <v>731</v>
      </c>
      <c r="E1308" t="s">
        <v>2</v>
      </c>
      <c r="F1308" t="s">
        <v>2065</v>
      </c>
      <c r="G1308" t="s">
        <v>2063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2098</v>
      </c>
      <c r="B1309" t="s">
        <v>213</v>
      </c>
      <c r="C1309">
        <v>0</v>
      </c>
      <c r="D1309" t="s">
        <v>731</v>
      </c>
      <c r="E1309" t="s">
        <v>2</v>
      </c>
      <c r="F1309" t="s">
        <v>2065</v>
      </c>
      <c r="G1309" t="s">
        <v>733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2098</v>
      </c>
      <c r="B1310" t="s">
        <v>213</v>
      </c>
      <c r="C1310">
        <v>0</v>
      </c>
      <c r="D1310" t="s">
        <v>731</v>
      </c>
      <c r="E1310" t="s">
        <v>2</v>
      </c>
      <c r="F1310" t="s">
        <v>2065</v>
      </c>
      <c r="G1310" t="s">
        <v>734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2098</v>
      </c>
      <c r="B1311" t="s">
        <v>213</v>
      </c>
      <c r="C1311">
        <v>1</v>
      </c>
      <c r="D1311" t="s">
        <v>731</v>
      </c>
      <c r="E1311" t="s">
        <v>2</v>
      </c>
      <c r="F1311" t="s">
        <v>2067</v>
      </c>
      <c r="G1311" t="s">
        <v>2057</v>
      </c>
      <c r="H1311">
        <v>2021</v>
      </c>
      <c r="I1311" t="s">
        <v>2061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2098</v>
      </c>
      <c r="B1312" t="s">
        <v>213</v>
      </c>
      <c r="C1312">
        <v>0</v>
      </c>
      <c r="D1312" t="s">
        <v>731</v>
      </c>
      <c r="E1312" t="s">
        <v>2</v>
      </c>
      <c r="F1312" t="s">
        <v>2068</v>
      </c>
      <c r="G1312" t="s">
        <v>2057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2098</v>
      </c>
      <c r="B1313" t="s">
        <v>213</v>
      </c>
      <c r="C1313">
        <v>8</v>
      </c>
      <c r="D1313" t="s">
        <v>731</v>
      </c>
      <c r="E1313" t="s">
        <v>2</v>
      </c>
      <c r="F1313" t="s">
        <v>1760</v>
      </c>
      <c r="G1313" t="s">
        <v>2057</v>
      </c>
      <c r="H1313">
        <v>2021</v>
      </c>
      <c r="I1313" t="s">
        <v>2061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2098</v>
      </c>
      <c r="B1314" t="s">
        <v>213</v>
      </c>
      <c r="C1314">
        <v>3</v>
      </c>
      <c r="D1314" t="s">
        <v>731</v>
      </c>
      <c r="E1314" t="s">
        <v>8</v>
      </c>
      <c r="F1314" t="s">
        <v>1760</v>
      </c>
      <c r="G1314" t="s">
        <v>2057</v>
      </c>
      <c r="H1314" t="s">
        <v>2058</v>
      </c>
      <c r="I1314" t="s">
        <v>2059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2098</v>
      </c>
      <c r="B1315" t="s">
        <v>213</v>
      </c>
      <c r="C1315">
        <v>152</v>
      </c>
      <c r="D1315" t="s">
        <v>731</v>
      </c>
      <c r="E1315" t="s">
        <v>5</v>
      </c>
      <c r="F1315" t="s">
        <v>1760</v>
      </c>
      <c r="G1315" t="s">
        <v>2057</v>
      </c>
      <c r="H1315" t="s">
        <v>2058</v>
      </c>
      <c r="I1315" t="s">
        <v>2059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2098</v>
      </c>
      <c r="B1316" t="s">
        <v>216</v>
      </c>
      <c r="C1316">
        <v>1111</v>
      </c>
      <c r="D1316" t="s">
        <v>731</v>
      </c>
      <c r="E1316" t="s">
        <v>4</v>
      </c>
      <c r="F1316" t="s">
        <v>1760</v>
      </c>
      <c r="G1316" t="s">
        <v>2057</v>
      </c>
      <c r="H1316" t="s">
        <v>2058</v>
      </c>
      <c r="I1316" t="s">
        <v>2059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2098</v>
      </c>
      <c r="B1317" t="s">
        <v>216</v>
      </c>
      <c r="C1317">
        <v>2</v>
      </c>
      <c r="D1317" t="s">
        <v>731</v>
      </c>
      <c r="E1317" t="s">
        <v>2</v>
      </c>
      <c r="F1317" t="s">
        <v>2060</v>
      </c>
      <c r="G1317" t="s">
        <v>2057</v>
      </c>
      <c r="H1317">
        <v>2021</v>
      </c>
      <c r="I1317" t="s">
        <v>2061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2098</v>
      </c>
      <c r="B1318" t="s">
        <v>216</v>
      </c>
      <c r="C1318">
        <v>0</v>
      </c>
      <c r="D1318" t="s">
        <v>731</v>
      </c>
      <c r="E1318" t="s">
        <v>2</v>
      </c>
      <c r="F1318" t="s">
        <v>2086</v>
      </c>
      <c r="G1318" t="s">
        <v>2057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2098</v>
      </c>
      <c r="B1319" t="s">
        <v>216</v>
      </c>
      <c r="C1319">
        <v>70</v>
      </c>
      <c r="D1319" t="s">
        <v>731</v>
      </c>
      <c r="E1319" t="s">
        <v>2</v>
      </c>
      <c r="F1319" t="s">
        <v>2062</v>
      </c>
      <c r="G1319" t="s">
        <v>733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2098</v>
      </c>
      <c r="B1320" t="s">
        <v>216</v>
      </c>
      <c r="C1320">
        <v>37</v>
      </c>
      <c r="D1320" t="s">
        <v>731</v>
      </c>
      <c r="E1320" t="s">
        <v>2</v>
      </c>
      <c r="F1320" t="s">
        <v>2062</v>
      </c>
      <c r="G1320" t="s">
        <v>734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2098</v>
      </c>
      <c r="B1321" t="s">
        <v>216</v>
      </c>
      <c r="C1321">
        <v>9</v>
      </c>
      <c r="D1321" t="s">
        <v>731</v>
      </c>
      <c r="E1321" t="s">
        <v>2</v>
      </c>
      <c r="F1321" t="s">
        <v>735</v>
      </c>
      <c r="G1321" t="s">
        <v>733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2098</v>
      </c>
      <c r="B1322" t="s">
        <v>216</v>
      </c>
      <c r="C1322">
        <v>21</v>
      </c>
      <c r="D1322" t="s">
        <v>731</v>
      </c>
      <c r="E1322" t="s">
        <v>2</v>
      </c>
      <c r="F1322" t="s">
        <v>735</v>
      </c>
      <c r="G1322" t="s">
        <v>734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2098</v>
      </c>
      <c r="B1323" t="s">
        <v>216</v>
      </c>
      <c r="C1323">
        <v>254</v>
      </c>
      <c r="D1323" t="s">
        <v>731</v>
      </c>
      <c r="E1323" t="s">
        <v>2</v>
      </c>
      <c r="F1323" t="s">
        <v>736</v>
      </c>
      <c r="G1323" t="s">
        <v>2063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2098</v>
      </c>
      <c r="B1324" t="s">
        <v>216</v>
      </c>
      <c r="C1324">
        <v>17</v>
      </c>
      <c r="D1324" t="s">
        <v>731</v>
      </c>
      <c r="E1324" t="s">
        <v>2</v>
      </c>
      <c r="F1324" t="s">
        <v>736</v>
      </c>
      <c r="G1324" t="s">
        <v>733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2098</v>
      </c>
      <c r="B1325" t="s">
        <v>216</v>
      </c>
      <c r="C1325">
        <v>218</v>
      </c>
      <c r="D1325" t="s">
        <v>731</v>
      </c>
      <c r="E1325" t="s">
        <v>2</v>
      </c>
      <c r="F1325" t="s">
        <v>736</v>
      </c>
      <c r="G1325" t="s">
        <v>734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2098</v>
      </c>
      <c r="B1326" t="s">
        <v>216</v>
      </c>
      <c r="C1326">
        <v>42</v>
      </c>
      <c r="D1326" t="s">
        <v>731</v>
      </c>
      <c r="E1326" t="s">
        <v>2</v>
      </c>
      <c r="F1326" t="s">
        <v>2064</v>
      </c>
      <c r="G1326" t="s">
        <v>733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2098</v>
      </c>
      <c r="B1327" t="s">
        <v>216</v>
      </c>
      <c r="C1327">
        <v>91</v>
      </c>
      <c r="D1327" t="s">
        <v>731</v>
      </c>
      <c r="E1327" t="s">
        <v>2</v>
      </c>
      <c r="F1327" t="s">
        <v>2064</v>
      </c>
      <c r="G1327" t="s">
        <v>734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2098</v>
      </c>
      <c r="B1328" t="s">
        <v>216</v>
      </c>
      <c r="C1328">
        <v>694</v>
      </c>
      <c r="D1328" t="s">
        <v>731</v>
      </c>
      <c r="E1328" t="s">
        <v>2</v>
      </c>
      <c r="F1328" t="s">
        <v>2065</v>
      </c>
      <c r="G1328" t="s">
        <v>2063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2098</v>
      </c>
      <c r="B1329" t="s">
        <v>216</v>
      </c>
      <c r="C1329">
        <v>82</v>
      </c>
      <c r="D1329" t="s">
        <v>731</v>
      </c>
      <c r="E1329" t="s">
        <v>2</v>
      </c>
      <c r="F1329" t="s">
        <v>2065</v>
      </c>
      <c r="G1329" t="s">
        <v>733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2098</v>
      </c>
      <c r="B1330" t="s">
        <v>216</v>
      </c>
      <c r="C1330">
        <v>1058</v>
      </c>
      <c r="D1330" t="s">
        <v>731</v>
      </c>
      <c r="E1330" t="s">
        <v>2</v>
      </c>
      <c r="F1330" t="s">
        <v>2065</v>
      </c>
      <c r="G1330" t="s">
        <v>734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2098</v>
      </c>
      <c r="B1331" t="s">
        <v>216</v>
      </c>
      <c r="C1331">
        <v>0</v>
      </c>
      <c r="D1331" t="s">
        <v>731</v>
      </c>
      <c r="E1331" t="s">
        <v>2</v>
      </c>
      <c r="F1331" t="s">
        <v>2066</v>
      </c>
      <c r="G1331" t="s">
        <v>2057</v>
      </c>
      <c r="H1331">
        <v>2021</v>
      </c>
      <c r="I1331" t="s">
        <v>2061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2098</v>
      </c>
      <c r="B1332" t="s">
        <v>216</v>
      </c>
      <c r="C1332">
        <v>14</v>
      </c>
      <c r="D1332" t="s">
        <v>731</v>
      </c>
      <c r="E1332" t="s">
        <v>2</v>
      </c>
      <c r="F1332" t="s">
        <v>2067</v>
      </c>
      <c r="G1332" t="s">
        <v>2057</v>
      </c>
      <c r="H1332">
        <v>2021</v>
      </c>
      <c r="I1332" t="s">
        <v>2061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2098</v>
      </c>
      <c r="B1333" t="s">
        <v>216</v>
      </c>
      <c r="C1333">
        <v>0</v>
      </c>
      <c r="D1333" t="s">
        <v>731</v>
      </c>
      <c r="E1333" t="s">
        <v>2</v>
      </c>
      <c r="F1333" t="s">
        <v>2068</v>
      </c>
      <c r="G1333" t="s">
        <v>2057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2098</v>
      </c>
      <c r="B1334" t="s">
        <v>216</v>
      </c>
      <c r="C1334">
        <v>2</v>
      </c>
      <c r="D1334" t="s">
        <v>731</v>
      </c>
      <c r="E1334" t="s">
        <v>2</v>
      </c>
      <c r="F1334" t="s">
        <v>2087</v>
      </c>
      <c r="G1334" t="s">
        <v>2057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2098</v>
      </c>
      <c r="B1335" t="s">
        <v>216</v>
      </c>
      <c r="C1335">
        <v>2612</v>
      </c>
      <c r="D1335" t="s">
        <v>731</v>
      </c>
      <c r="E1335" t="s">
        <v>2</v>
      </c>
      <c r="F1335" t="s">
        <v>1760</v>
      </c>
      <c r="G1335" t="s">
        <v>2057</v>
      </c>
      <c r="H1335">
        <v>2021</v>
      </c>
      <c r="I1335" t="s">
        <v>2061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2098</v>
      </c>
      <c r="B1336" t="s">
        <v>216</v>
      </c>
      <c r="C1336">
        <v>11</v>
      </c>
      <c r="D1336" t="s">
        <v>731</v>
      </c>
      <c r="E1336" t="s">
        <v>8</v>
      </c>
      <c r="F1336" t="s">
        <v>1760</v>
      </c>
      <c r="G1336" t="s">
        <v>2057</v>
      </c>
      <c r="H1336" t="s">
        <v>2058</v>
      </c>
      <c r="I1336" t="s">
        <v>2059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2098</v>
      </c>
      <c r="B1337" t="s">
        <v>216</v>
      </c>
      <c r="C1337">
        <v>416</v>
      </c>
      <c r="D1337" t="s">
        <v>731</v>
      </c>
      <c r="E1337" t="s">
        <v>5</v>
      </c>
      <c r="F1337" t="s">
        <v>1760</v>
      </c>
      <c r="G1337" t="s">
        <v>2057</v>
      </c>
      <c r="H1337" t="s">
        <v>2058</v>
      </c>
      <c r="I1337" t="s">
        <v>2059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1</v>
      </c>
      <c r="E1338" t="s">
        <v>4</v>
      </c>
      <c r="F1338" t="s">
        <v>1760</v>
      </c>
      <c r="G1338" t="s">
        <v>2057</v>
      </c>
      <c r="H1338" t="s">
        <v>2058</v>
      </c>
      <c r="I1338" t="s">
        <v>2059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2104</v>
      </c>
      <c r="C1339">
        <v>15</v>
      </c>
      <c r="D1339" t="s">
        <v>731</v>
      </c>
      <c r="E1339" t="s">
        <v>2</v>
      </c>
      <c r="F1339" t="s">
        <v>2060</v>
      </c>
      <c r="G1339" t="s">
        <v>2057</v>
      </c>
      <c r="H1339">
        <v>2021</v>
      </c>
      <c r="I1339" t="s">
        <v>2061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2104</v>
      </c>
      <c r="C1340">
        <v>3</v>
      </c>
      <c r="D1340" t="s">
        <v>731</v>
      </c>
      <c r="E1340" t="s">
        <v>2</v>
      </c>
      <c r="F1340" t="s">
        <v>2062</v>
      </c>
      <c r="G1340" t="s">
        <v>733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2104</v>
      </c>
      <c r="C1341">
        <v>2</v>
      </c>
      <c r="D1341" t="s">
        <v>731</v>
      </c>
      <c r="E1341" t="s">
        <v>2</v>
      </c>
      <c r="F1341" t="s">
        <v>2062</v>
      </c>
      <c r="G1341" t="s">
        <v>734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2104</v>
      </c>
      <c r="C1342">
        <v>1</v>
      </c>
      <c r="D1342" t="s">
        <v>731</v>
      </c>
      <c r="E1342" t="s">
        <v>2</v>
      </c>
      <c r="F1342" t="s">
        <v>735</v>
      </c>
      <c r="G1342" t="s">
        <v>733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2104</v>
      </c>
      <c r="C1343">
        <v>3</v>
      </c>
      <c r="D1343" t="s">
        <v>731</v>
      </c>
      <c r="E1343" t="s">
        <v>2</v>
      </c>
      <c r="F1343" t="s">
        <v>735</v>
      </c>
      <c r="G1343" t="s">
        <v>734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2104</v>
      </c>
      <c r="C1344">
        <v>1</v>
      </c>
      <c r="D1344" t="s">
        <v>731</v>
      </c>
      <c r="E1344" t="s">
        <v>2</v>
      </c>
      <c r="F1344" t="s">
        <v>736</v>
      </c>
      <c r="G1344" t="s">
        <v>2063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2104</v>
      </c>
      <c r="C1345">
        <v>1</v>
      </c>
      <c r="D1345" t="s">
        <v>731</v>
      </c>
      <c r="E1345" t="s">
        <v>2</v>
      </c>
      <c r="F1345" t="s">
        <v>736</v>
      </c>
      <c r="G1345" t="s">
        <v>733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2104</v>
      </c>
      <c r="C1346">
        <v>11</v>
      </c>
      <c r="D1346" t="s">
        <v>731</v>
      </c>
      <c r="E1346" t="s">
        <v>2</v>
      </c>
      <c r="F1346" t="s">
        <v>736</v>
      </c>
      <c r="G1346" t="s">
        <v>734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2104</v>
      </c>
      <c r="C1347">
        <v>0</v>
      </c>
      <c r="D1347" t="s">
        <v>731</v>
      </c>
      <c r="E1347" t="s">
        <v>2</v>
      </c>
      <c r="F1347" t="s">
        <v>2064</v>
      </c>
      <c r="G1347" t="s">
        <v>733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2104</v>
      </c>
      <c r="C1348">
        <v>0</v>
      </c>
      <c r="D1348" t="s">
        <v>731</v>
      </c>
      <c r="E1348" t="s">
        <v>2</v>
      </c>
      <c r="F1348" t="s">
        <v>2064</v>
      </c>
      <c r="G1348" t="s">
        <v>734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2104</v>
      </c>
      <c r="C1349">
        <v>0</v>
      </c>
      <c r="D1349" t="s">
        <v>731</v>
      </c>
      <c r="E1349" t="s">
        <v>2</v>
      </c>
      <c r="F1349" t="s">
        <v>2065</v>
      </c>
      <c r="G1349" t="s">
        <v>2063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2104</v>
      </c>
      <c r="C1350">
        <v>0</v>
      </c>
      <c r="D1350" t="s">
        <v>731</v>
      </c>
      <c r="E1350" t="s">
        <v>2</v>
      </c>
      <c r="F1350" t="s">
        <v>2065</v>
      </c>
      <c r="G1350" t="s">
        <v>733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2104</v>
      </c>
      <c r="C1351">
        <v>0</v>
      </c>
      <c r="D1351" t="s">
        <v>731</v>
      </c>
      <c r="E1351" t="s">
        <v>2</v>
      </c>
      <c r="F1351" t="s">
        <v>2065</v>
      </c>
      <c r="G1351" t="s">
        <v>734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2104</v>
      </c>
      <c r="C1352">
        <v>0</v>
      </c>
      <c r="D1352" t="s">
        <v>731</v>
      </c>
      <c r="E1352" t="s">
        <v>2</v>
      </c>
      <c r="F1352" t="s">
        <v>2066</v>
      </c>
      <c r="G1352" t="s">
        <v>2057</v>
      </c>
      <c r="H1352">
        <v>2021</v>
      </c>
      <c r="I1352" t="s">
        <v>2061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2104</v>
      </c>
      <c r="C1353">
        <v>3</v>
      </c>
      <c r="D1353" t="s">
        <v>731</v>
      </c>
      <c r="E1353" t="s">
        <v>2</v>
      </c>
      <c r="F1353" t="s">
        <v>2067</v>
      </c>
      <c r="G1353" t="s">
        <v>2057</v>
      </c>
      <c r="H1353">
        <v>2021</v>
      </c>
      <c r="I1353" t="s">
        <v>2061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2104</v>
      </c>
      <c r="C1354">
        <v>0</v>
      </c>
      <c r="D1354" t="s">
        <v>731</v>
      </c>
      <c r="E1354" t="s">
        <v>2</v>
      </c>
      <c r="F1354" t="s">
        <v>2068</v>
      </c>
      <c r="G1354" t="s">
        <v>2057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1</v>
      </c>
      <c r="E1355" t="s">
        <v>2</v>
      </c>
      <c r="F1355" t="s">
        <v>1760</v>
      </c>
      <c r="G1355" t="s">
        <v>2057</v>
      </c>
      <c r="H1355">
        <v>2021</v>
      </c>
      <c r="I1355" t="s">
        <v>2061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1</v>
      </c>
      <c r="E1356" t="s">
        <v>8</v>
      </c>
      <c r="F1356" t="s">
        <v>1760</v>
      </c>
      <c r="G1356" t="s">
        <v>2057</v>
      </c>
      <c r="H1356" t="s">
        <v>2058</v>
      </c>
      <c r="I1356" t="s">
        <v>2059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1</v>
      </c>
      <c r="E1357" t="s">
        <v>5</v>
      </c>
      <c r="F1357" t="s">
        <v>1760</v>
      </c>
      <c r="G1357" t="s">
        <v>2057</v>
      </c>
      <c r="H1357" t="s">
        <v>2058</v>
      </c>
      <c r="I1357" t="s">
        <v>2059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1</v>
      </c>
      <c r="E1358" t="s">
        <v>4</v>
      </c>
      <c r="F1358" t="s">
        <v>1760</v>
      </c>
      <c r="G1358" t="s">
        <v>2057</v>
      </c>
      <c r="H1358" t="s">
        <v>2058</v>
      </c>
      <c r="I1358" t="s">
        <v>2059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2105</v>
      </c>
      <c r="C1359">
        <v>6</v>
      </c>
      <c r="D1359" t="s">
        <v>731</v>
      </c>
      <c r="E1359" t="s">
        <v>2</v>
      </c>
      <c r="F1359" t="s">
        <v>2060</v>
      </c>
      <c r="G1359" t="s">
        <v>2057</v>
      </c>
      <c r="H1359">
        <v>2021</v>
      </c>
      <c r="I1359" t="s">
        <v>2061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2105</v>
      </c>
      <c r="C1360">
        <v>0</v>
      </c>
      <c r="D1360" t="s">
        <v>731</v>
      </c>
      <c r="E1360" t="s">
        <v>2</v>
      </c>
      <c r="F1360" t="s">
        <v>2062</v>
      </c>
      <c r="G1360" t="s">
        <v>733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2105</v>
      </c>
      <c r="C1361">
        <v>0</v>
      </c>
      <c r="D1361" t="s">
        <v>731</v>
      </c>
      <c r="E1361" t="s">
        <v>2</v>
      </c>
      <c r="F1361" t="s">
        <v>2062</v>
      </c>
      <c r="G1361" t="s">
        <v>734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2105</v>
      </c>
      <c r="C1362">
        <v>0</v>
      </c>
      <c r="D1362" t="s">
        <v>731</v>
      </c>
      <c r="E1362" t="s">
        <v>2</v>
      </c>
      <c r="F1362" t="s">
        <v>735</v>
      </c>
      <c r="G1362" t="s">
        <v>733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2105</v>
      </c>
      <c r="C1363">
        <v>0</v>
      </c>
      <c r="D1363" t="s">
        <v>731</v>
      </c>
      <c r="E1363" t="s">
        <v>2</v>
      </c>
      <c r="F1363" t="s">
        <v>735</v>
      </c>
      <c r="G1363" t="s">
        <v>734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2105</v>
      </c>
      <c r="C1364">
        <v>0</v>
      </c>
      <c r="D1364" t="s">
        <v>731</v>
      </c>
      <c r="E1364" t="s">
        <v>2</v>
      </c>
      <c r="F1364" t="s">
        <v>736</v>
      </c>
      <c r="G1364" t="s">
        <v>2063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2105</v>
      </c>
      <c r="C1365">
        <v>0</v>
      </c>
      <c r="D1365" t="s">
        <v>731</v>
      </c>
      <c r="E1365" t="s">
        <v>2</v>
      </c>
      <c r="F1365" t="s">
        <v>736</v>
      </c>
      <c r="G1365" t="s">
        <v>733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2105</v>
      </c>
      <c r="C1366">
        <v>0</v>
      </c>
      <c r="D1366" t="s">
        <v>731</v>
      </c>
      <c r="E1366" t="s">
        <v>2</v>
      </c>
      <c r="F1366" t="s">
        <v>736</v>
      </c>
      <c r="G1366" t="s">
        <v>734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2105</v>
      </c>
      <c r="C1367">
        <v>0</v>
      </c>
      <c r="D1367" t="s">
        <v>731</v>
      </c>
      <c r="E1367" t="s">
        <v>2</v>
      </c>
      <c r="F1367" t="s">
        <v>2064</v>
      </c>
      <c r="G1367" t="s">
        <v>733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2105</v>
      </c>
      <c r="C1368">
        <v>0</v>
      </c>
      <c r="D1368" t="s">
        <v>731</v>
      </c>
      <c r="E1368" t="s">
        <v>2</v>
      </c>
      <c r="F1368" t="s">
        <v>2064</v>
      </c>
      <c r="G1368" t="s">
        <v>734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2105</v>
      </c>
      <c r="C1369">
        <v>0</v>
      </c>
      <c r="D1369" t="s">
        <v>731</v>
      </c>
      <c r="E1369" t="s">
        <v>2</v>
      </c>
      <c r="F1369" t="s">
        <v>2065</v>
      </c>
      <c r="G1369" t="s">
        <v>2063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2105</v>
      </c>
      <c r="C1370">
        <v>0</v>
      </c>
      <c r="D1370" t="s">
        <v>731</v>
      </c>
      <c r="E1370" t="s">
        <v>2</v>
      </c>
      <c r="F1370" t="s">
        <v>2065</v>
      </c>
      <c r="G1370" t="s">
        <v>733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2105</v>
      </c>
      <c r="C1371">
        <v>2</v>
      </c>
      <c r="D1371" t="s">
        <v>731</v>
      </c>
      <c r="E1371" t="s">
        <v>2</v>
      </c>
      <c r="F1371" t="s">
        <v>2065</v>
      </c>
      <c r="G1371" t="s">
        <v>734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2105</v>
      </c>
      <c r="C1372">
        <v>0</v>
      </c>
      <c r="D1372" t="s">
        <v>731</v>
      </c>
      <c r="E1372" t="s">
        <v>2</v>
      </c>
      <c r="F1372" t="s">
        <v>2066</v>
      </c>
      <c r="G1372" t="s">
        <v>2057</v>
      </c>
      <c r="H1372">
        <v>2021</v>
      </c>
      <c r="I1372" t="s">
        <v>2061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2105</v>
      </c>
      <c r="C1373">
        <v>1</v>
      </c>
      <c r="D1373" t="s">
        <v>731</v>
      </c>
      <c r="E1373" t="s">
        <v>2</v>
      </c>
      <c r="F1373" t="s">
        <v>2067</v>
      </c>
      <c r="G1373" t="s">
        <v>2057</v>
      </c>
      <c r="H1373">
        <v>2021</v>
      </c>
      <c r="I1373" t="s">
        <v>2061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2105</v>
      </c>
      <c r="C1374">
        <v>0</v>
      </c>
      <c r="D1374" t="s">
        <v>731</v>
      </c>
      <c r="E1374" t="s">
        <v>2</v>
      </c>
      <c r="F1374" t="s">
        <v>2068</v>
      </c>
      <c r="G1374" t="s">
        <v>2057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1</v>
      </c>
      <c r="E1375" t="s">
        <v>2</v>
      </c>
      <c r="F1375" t="s">
        <v>1760</v>
      </c>
      <c r="G1375" t="s">
        <v>2057</v>
      </c>
      <c r="H1375">
        <v>2021</v>
      </c>
      <c r="I1375" t="s">
        <v>2061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1</v>
      </c>
      <c r="E1376" t="s">
        <v>8</v>
      </c>
      <c r="F1376" t="s">
        <v>1760</v>
      </c>
      <c r="G1376" t="s">
        <v>2057</v>
      </c>
      <c r="H1376" t="s">
        <v>2058</v>
      </c>
      <c r="I1376" t="s">
        <v>2059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1</v>
      </c>
      <c r="E1377" t="s">
        <v>5</v>
      </c>
      <c r="F1377" t="s">
        <v>1760</v>
      </c>
      <c r="G1377" t="s">
        <v>2057</v>
      </c>
      <c r="H1377" t="s">
        <v>2058</v>
      </c>
      <c r="I1377" t="s">
        <v>2059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1</v>
      </c>
      <c r="E1378" t="s">
        <v>4</v>
      </c>
      <c r="F1378" t="s">
        <v>1760</v>
      </c>
      <c r="G1378" t="s">
        <v>2057</v>
      </c>
      <c r="H1378" t="s">
        <v>2058</v>
      </c>
      <c r="I1378" t="s">
        <v>2059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2106</v>
      </c>
      <c r="C1379">
        <v>96</v>
      </c>
      <c r="D1379" t="s">
        <v>731</v>
      </c>
      <c r="E1379" t="s">
        <v>2</v>
      </c>
      <c r="F1379" t="s">
        <v>2060</v>
      </c>
      <c r="G1379" t="s">
        <v>2057</v>
      </c>
      <c r="H1379">
        <v>2021</v>
      </c>
      <c r="I1379" t="s">
        <v>2061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2106</v>
      </c>
      <c r="C1380">
        <v>41</v>
      </c>
      <c r="D1380" t="s">
        <v>731</v>
      </c>
      <c r="E1380" t="s">
        <v>2</v>
      </c>
      <c r="F1380" t="s">
        <v>2062</v>
      </c>
      <c r="G1380" t="s">
        <v>733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2106</v>
      </c>
      <c r="C1381">
        <v>22</v>
      </c>
      <c r="D1381" t="s">
        <v>731</v>
      </c>
      <c r="E1381" t="s">
        <v>2</v>
      </c>
      <c r="F1381" t="s">
        <v>2062</v>
      </c>
      <c r="G1381" t="s">
        <v>734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2106</v>
      </c>
      <c r="C1382">
        <v>0</v>
      </c>
      <c r="D1382" t="s">
        <v>731</v>
      </c>
      <c r="E1382" t="s">
        <v>2</v>
      </c>
      <c r="F1382" t="s">
        <v>735</v>
      </c>
      <c r="G1382" t="s">
        <v>733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2106</v>
      </c>
      <c r="C1383">
        <v>0</v>
      </c>
      <c r="D1383" t="s">
        <v>731</v>
      </c>
      <c r="E1383" t="s">
        <v>2</v>
      </c>
      <c r="F1383" t="s">
        <v>735</v>
      </c>
      <c r="G1383" t="s">
        <v>734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2106</v>
      </c>
      <c r="C1384">
        <v>0</v>
      </c>
      <c r="D1384" t="s">
        <v>731</v>
      </c>
      <c r="E1384" t="s">
        <v>2</v>
      </c>
      <c r="F1384" t="s">
        <v>736</v>
      </c>
      <c r="G1384" t="s">
        <v>2063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2106</v>
      </c>
      <c r="C1385">
        <v>0</v>
      </c>
      <c r="D1385" t="s">
        <v>731</v>
      </c>
      <c r="E1385" t="s">
        <v>2</v>
      </c>
      <c r="F1385" t="s">
        <v>736</v>
      </c>
      <c r="G1385" t="s">
        <v>733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2106</v>
      </c>
      <c r="C1386">
        <v>0</v>
      </c>
      <c r="D1386" t="s">
        <v>731</v>
      </c>
      <c r="E1386" t="s">
        <v>2</v>
      </c>
      <c r="F1386" t="s">
        <v>736</v>
      </c>
      <c r="G1386" t="s">
        <v>734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2106</v>
      </c>
      <c r="C1387">
        <v>0</v>
      </c>
      <c r="D1387" t="s">
        <v>731</v>
      </c>
      <c r="E1387" t="s">
        <v>2</v>
      </c>
      <c r="F1387" t="s">
        <v>2064</v>
      </c>
      <c r="G1387" t="s">
        <v>733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2106</v>
      </c>
      <c r="C1388">
        <v>0</v>
      </c>
      <c r="D1388" t="s">
        <v>731</v>
      </c>
      <c r="E1388" t="s">
        <v>2</v>
      </c>
      <c r="F1388" t="s">
        <v>2064</v>
      </c>
      <c r="G1388" t="s">
        <v>734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2106</v>
      </c>
      <c r="C1389">
        <v>0</v>
      </c>
      <c r="D1389" t="s">
        <v>731</v>
      </c>
      <c r="E1389" t="s">
        <v>2</v>
      </c>
      <c r="F1389" t="s">
        <v>2065</v>
      </c>
      <c r="G1389" t="s">
        <v>2063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2106</v>
      </c>
      <c r="C1390">
        <v>0</v>
      </c>
      <c r="D1390" t="s">
        <v>731</v>
      </c>
      <c r="E1390" t="s">
        <v>2</v>
      </c>
      <c r="F1390" t="s">
        <v>2065</v>
      </c>
      <c r="G1390" t="s">
        <v>733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2106</v>
      </c>
      <c r="C1391">
        <v>3</v>
      </c>
      <c r="D1391" t="s">
        <v>731</v>
      </c>
      <c r="E1391" t="s">
        <v>2</v>
      </c>
      <c r="F1391" t="s">
        <v>2065</v>
      </c>
      <c r="G1391" t="s">
        <v>734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2106</v>
      </c>
      <c r="C1392">
        <v>1</v>
      </c>
      <c r="D1392" t="s">
        <v>731</v>
      </c>
      <c r="E1392" t="s">
        <v>2</v>
      </c>
      <c r="F1392" t="s">
        <v>2066</v>
      </c>
      <c r="G1392" t="s">
        <v>2057</v>
      </c>
      <c r="H1392">
        <v>2021</v>
      </c>
      <c r="I1392" t="s">
        <v>2061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2106</v>
      </c>
      <c r="C1393">
        <v>26</v>
      </c>
      <c r="D1393" t="s">
        <v>731</v>
      </c>
      <c r="E1393" t="s">
        <v>2</v>
      </c>
      <c r="F1393" t="s">
        <v>2067</v>
      </c>
      <c r="G1393" t="s">
        <v>2057</v>
      </c>
      <c r="H1393">
        <v>2021</v>
      </c>
      <c r="I1393" t="s">
        <v>2061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2106</v>
      </c>
      <c r="C1394">
        <v>0</v>
      </c>
      <c r="D1394" t="s">
        <v>731</v>
      </c>
      <c r="E1394" t="s">
        <v>2</v>
      </c>
      <c r="F1394" t="s">
        <v>2068</v>
      </c>
      <c r="G1394" t="s">
        <v>2057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1</v>
      </c>
      <c r="E1395" t="s">
        <v>2</v>
      </c>
      <c r="F1395" t="s">
        <v>1760</v>
      </c>
      <c r="G1395" t="s">
        <v>2057</v>
      </c>
      <c r="H1395">
        <v>2021</v>
      </c>
      <c r="I1395" t="s">
        <v>2061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1</v>
      </c>
      <c r="E1396" t="s">
        <v>8</v>
      </c>
      <c r="F1396" t="s">
        <v>1760</v>
      </c>
      <c r="G1396" t="s">
        <v>2057</v>
      </c>
      <c r="H1396" t="s">
        <v>2058</v>
      </c>
      <c r="I1396" t="s">
        <v>2059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1</v>
      </c>
      <c r="E1397" t="s">
        <v>5</v>
      </c>
      <c r="F1397" t="s">
        <v>1760</v>
      </c>
      <c r="G1397" t="s">
        <v>2057</v>
      </c>
      <c r="H1397" t="s">
        <v>2058</v>
      </c>
      <c r="I1397" t="s">
        <v>2059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1</v>
      </c>
      <c r="E1398" t="s">
        <v>4</v>
      </c>
      <c r="F1398" t="s">
        <v>1760</v>
      </c>
      <c r="G1398" t="s">
        <v>2057</v>
      </c>
      <c r="H1398" t="s">
        <v>2058</v>
      </c>
      <c r="I1398" t="s">
        <v>2059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2107</v>
      </c>
      <c r="C1399">
        <v>111</v>
      </c>
      <c r="D1399" t="s">
        <v>731</v>
      </c>
      <c r="E1399" t="s">
        <v>2</v>
      </c>
      <c r="F1399" t="s">
        <v>2060</v>
      </c>
      <c r="G1399" t="s">
        <v>2057</v>
      </c>
      <c r="H1399">
        <v>2021</v>
      </c>
      <c r="I1399" t="s">
        <v>2061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2107</v>
      </c>
      <c r="C1400">
        <v>84</v>
      </c>
      <c r="D1400" t="s">
        <v>731</v>
      </c>
      <c r="E1400" t="s">
        <v>2</v>
      </c>
      <c r="F1400" t="s">
        <v>2062</v>
      </c>
      <c r="G1400" t="s">
        <v>733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2107</v>
      </c>
      <c r="C1401">
        <v>45</v>
      </c>
      <c r="D1401" t="s">
        <v>731</v>
      </c>
      <c r="E1401" t="s">
        <v>2</v>
      </c>
      <c r="F1401" t="s">
        <v>2062</v>
      </c>
      <c r="G1401" t="s">
        <v>734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2107</v>
      </c>
      <c r="C1402">
        <v>0</v>
      </c>
      <c r="D1402" t="s">
        <v>731</v>
      </c>
      <c r="E1402" t="s">
        <v>2</v>
      </c>
      <c r="F1402" t="s">
        <v>735</v>
      </c>
      <c r="G1402" t="s">
        <v>733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2107</v>
      </c>
      <c r="C1403">
        <v>0</v>
      </c>
      <c r="D1403" t="s">
        <v>731</v>
      </c>
      <c r="E1403" t="s">
        <v>2</v>
      </c>
      <c r="F1403" t="s">
        <v>735</v>
      </c>
      <c r="G1403" t="s">
        <v>734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2107</v>
      </c>
      <c r="C1404">
        <v>0</v>
      </c>
      <c r="D1404" t="s">
        <v>731</v>
      </c>
      <c r="E1404" t="s">
        <v>2</v>
      </c>
      <c r="F1404" t="s">
        <v>736</v>
      </c>
      <c r="G1404" t="s">
        <v>2063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2107</v>
      </c>
      <c r="C1405">
        <v>0</v>
      </c>
      <c r="D1405" t="s">
        <v>731</v>
      </c>
      <c r="E1405" t="s">
        <v>2</v>
      </c>
      <c r="F1405" t="s">
        <v>736</v>
      </c>
      <c r="G1405" t="s">
        <v>733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2107</v>
      </c>
      <c r="C1406">
        <v>4</v>
      </c>
      <c r="D1406" t="s">
        <v>731</v>
      </c>
      <c r="E1406" t="s">
        <v>2</v>
      </c>
      <c r="F1406" t="s">
        <v>736</v>
      </c>
      <c r="G1406" t="s">
        <v>734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2107</v>
      </c>
      <c r="C1407">
        <v>6</v>
      </c>
      <c r="D1407" t="s">
        <v>731</v>
      </c>
      <c r="E1407" t="s">
        <v>2</v>
      </c>
      <c r="F1407" t="s">
        <v>2064</v>
      </c>
      <c r="G1407" t="s">
        <v>733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2107</v>
      </c>
      <c r="C1408">
        <v>14</v>
      </c>
      <c r="D1408" t="s">
        <v>731</v>
      </c>
      <c r="E1408" t="s">
        <v>2</v>
      </c>
      <c r="F1408" t="s">
        <v>2064</v>
      </c>
      <c r="G1408" t="s">
        <v>734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2107</v>
      </c>
      <c r="C1409">
        <v>0</v>
      </c>
      <c r="D1409" t="s">
        <v>731</v>
      </c>
      <c r="E1409" t="s">
        <v>2</v>
      </c>
      <c r="F1409" t="s">
        <v>2065</v>
      </c>
      <c r="G1409" t="s">
        <v>2063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2107</v>
      </c>
      <c r="C1410">
        <v>0</v>
      </c>
      <c r="D1410" t="s">
        <v>731</v>
      </c>
      <c r="E1410" t="s">
        <v>2</v>
      </c>
      <c r="F1410" t="s">
        <v>2065</v>
      </c>
      <c r="G1410" t="s">
        <v>733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2107</v>
      </c>
      <c r="C1411">
        <v>3</v>
      </c>
      <c r="D1411" t="s">
        <v>731</v>
      </c>
      <c r="E1411" t="s">
        <v>2</v>
      </c>
      <c r="F1411" t="s">
        <v>2065</v>
      </c>
      <c r="G1411" t="s">
        <v>734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2107</v>
      </c>
      <c r="C1412">
        <v>7</v>
      </c>
      <c r="D1412" t="s">
        <v>731</v>
      </c>
      <c r="E1412" t="s">
        <v>2</v>
      </c>
      <c r="F1412" t="s">
        <v>2066</v>
      </c>
      <c r="G1412" t="s">
        <v>2057</v>
      </c>
      <c r="H1412">
        <v>2021</v>
      </c>
      <c r="I1412" t="s">
        <v>2061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2107</v>
      </c>
      <c r="C1413">
        <v>47</v>
      </c>
      <c r="D1413" t="s">
        <v>731</v>
      </c>
      <c r="E1413" t="s">
        <v>2</v>
      </c>
      <c r="F1413" t="s">
        <v>2067</v>
      </c>
      <c r="G1413" t="s">
        <v>2057</v>
      </c>
      <c r="H1413">
        <v>2021</v>
      </c>
      <c r="I1413" t="s">
        <v>2061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2107</v>
      </c>
      <c r="C1414">
        <v>0</v>
      </c>
      <c r="D1414" t="s">
        <v>731</v>
      </c>
      <c r="E1414" t="s">
        <v>2</v>
      </c>
      <c r="F1414" t="s">
        <v>2068</v>
      </c>
      <c r="G1414" t="s">
        <v>2057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1</v>
      </c>
      <c r="E1415" t="s">
        <v>2</v>
      </c>
      <c r="F1415" t="s">
        <v>1760</v>
      </c>
      <c r="G1415" t="s">
        <v>2057</v>
      </c>
      <c r="H1415">
        <v>2021</v>
      </c>
      <c r="I1415" t="s">
        <v>2061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1</v>
      </c>
      <c r="E1416" t="s">
        <v>8</v>
      </c>
      <c r="F1416" t="s">
        <v>1760</v>
      </c>
      <c r="G1416" t="s">
        <v>2057</v>
      </c>
      <c r="H1416" t="s">
        <v>2058</v>
      </c>
      <c r="I1416" t="s">
        <v>2059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1</v>
      </c>
      <c r="E1417" t="s">
        <v>5</v>
      </c>
      <c r="F1417" t="s">
        <v>1760</v>
      </c>
      <c r="G1417" t="s">
        <v>2057</v>
      </c>
      <c r="H1417" t="s">
        <v>2058</v>
      </c>
      <c r="I1417" t="s">
        <v>2059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1</v>
      </c>
      <c r="E1418" t="s">
        <v>4</v>
      </c>
      <c r="F1418" t="s">
        <v>1760</v>
      </c>
      <c r="G1418" t="s">
        <v>2057</v>
      </c>
      <c r="H1418" t="s">
        <v>2058</v>
      </c>
      <c r="I1418" t="s">
        <v>2059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2108</v>
      </c>
      <c r="C1419">
        <v>0</v>
      </c>
      <c r="D1419" t="s">
        <v>731</v>
      </c>
      <c r="E1419" t="s">
        <v>2</v>
      </c>
      <c r="F1419" t="s">
        <v>2060</v>
      </c>
      <c r="G1419" t="s">
        <v>2057</v>
      </c>
      <c r="H1419">
        <v>2021</v>
      </c>
      <c r="I1419" t="s">
        <v>2061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2108</v>
      </c>
      <c r="C1420">
        <v>9</v>
      </c>
      <c r="D1420" t="s">
        <v>731</v>
      </c>
      <c r="E1420" t="s">
        <v>2</v>
      </c>
      <c r="F1420" t="s">
        <v>2062</v>
      </c>
      <c r="G1420" t="s">
        <v>733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2108</v>
      </c>
      <c r="C1421">
        <v>5</v>
      </c>
      <c r="D1421" t="s">
        <v>731</v>
      </c>
      <c r="E1421" t="s">
        <v>2</v>
      </c>
      <c r="F1421" t="s">
        <v>2062</v>
      </c>
      <c r="G1421" t="s">
        <v>734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2108</v>
      </c>
      <c r="C1422">
        <v>4</v>
      </c>
      <c r="D1422" t="s">
        <v>731</v>
      </c>
      <c r="E1422" t="s">
        <v>2</v>
      </c>
      <c r="F1422" t="s">
        <v>735</v>
      </c>
      <c r="G1422" t="s">
        <v>733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2108</v>
      </c>
      <c r="C1423">
        <v>9</v>
      </c>
      <c r="D1423" t="s">
        <v>731</v>
      </c>
      <c r="E1423" t="s">
        <v>2</v>
      </c>
      <c r="F1423" t="s">
        <v>735</v>
      </c>
      <c r="G1423" t="s">
        <v>734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2108</v>
      </c>
      <c r="C1424">
        <v>0</v>
      </c>
      <c r="D1424" t="s">
        <v>731</v>
      </c>
      <c r="E1424" t="s">
        <v>2</v>
      </c>
      <c r="F1424" t="s">
        <v>736</v>
      </c>
      <c r="G1424" t="s">
        <v>2063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2108</v>
      </c>
      <c r="C1425">
        <v>0</v>
      </c>
      <c r="D1425" t="s">
        <v>731</v>
      </c>
      <c r="E1425" t="s">
        <v>2</v>
      </c>
      <c r="F1425" t="s">
        <v>736</v>
      </c>
      <c r="G1425" t="s">
        <v>733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2108</v>
      </c>
      <c r="C1426">
        <v>0</v>
      </c>
      <c r="D1426" t="s">
        <v>731</v>
      </c>
      <c r="E1426" t="s">
        <v>2</v>
      </c>
      <c r="F1426" t="s">
        <v>736</v>
      </c>
      <c r="G1426" t="s">
        <v>734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2108</v>
      </c>
      <c r="C1427">
        <v>0</v>
      </c>
      <c r="D1427" t="s">
        <v>731</v>
      </c>
      <c r="E1427" t="s">
        <v>2</v>
      </c>
      <c r="F1427" t="s">
        <v>2064</v>
      </c>
      <c r="G1427" t="s">
        <v>733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2108</v>
      </c>
      <c r="C1428">
        <v>0</v>
      </c>
      <c r="D1428" t="s">
        <v>731</v>
      </c>
      <c r="E1428" t="s">
        <v>2</v>
      </c>
      <c r="F1428" t="s">
        <v>2064</v>
      </c>
      <c r="G1428" t="s">
        <v>734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2108</v>
      </c>
      <c r="C1429">
        <v>0</v>
      </c>
      <c r="D1429" t="s">
        <v>731</v>
      </c>
      <c r="E1429" t="s">
        <v>2</v>
      </c>
      <c r="F1429" t="s">
        <v>2065</v>
      </c>
      <c r="G1429" t="s">
        <v>2063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2108</v>
      </c>
      <c r="C1430">
        <v>0</v>
      </c>
      <c r="D1430" t="s">
        <v>731</v>
      </c>
      <c r="E1430" t="s">
        <v>2</v>
      </c>
      <c r="F1430" t="s">
        <v>2065</v>
      </c>
      <c r="G1430" t="s">
        <v>733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2108</v>
      </c>
      <c r="C1431">
        <v>0</v>
      </c>
      <c r="D1431" t="s">
        <v>731</v>
      </c>
      <c r="E1431" t="s">
        <v>2</v>
      </c>
      <c r="F1431" t="s">
        <v>2065</v>
      </c>
      <c r="G1431" t="s">
        <v>734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2108</v>
      </c>
      <c r="C1432">
        <v>0</v>
      </c>
      <c r="D1432" t="s">
        <v>731</v>
      </c>
      <c r="E1432" t="s">
        <v>2</v>
      </c>
      <c r="F1432" t="s">
        <v>2066</v>
      </c>
      <c r="G1432" t="s">
        <v>2057</v>
      </c>
      <c r="H1432">
        <v>2021</v>
      </c>
      <c r="I1432" t="s">
        <v>2061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2108</v>
      </c>
      <c r="C1433">
        <v>5</v>
      </c>
      <c r="D1433" t="s">
        <v>731</v>
      </c>
      <c r="E1433" t="s">
        <v>2</v>
      </c>
      <c r="F1433" t="s">
        <v>2067</v>
      </c>
      <c r="G1433" t="s">
        <v>2057</v>
      </c>
      <c r="H1433">
        <v>2021</v>
      </c>
      <c r="I1433" t="s">
        <v>2061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2108</v>
      </c>
      <c r="C1434">
        <v>0</v>
      </c>
      <c r="D1434" t="s">
        <v>731</v>
      </c>
      <c r="E1434" t="s">
        <v>2</v>
      </c>
      <c r="F1434" t="s">
        <v>2068</v>
      </c>
      <c r="G1434" t="s">
        <v>2057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1</v>
      </c>
      <c r="E1435" t="s">
        <v>2</v>
      </c>
      <c r="F1435" t="s">
        <v>1760</v>
      </c>
      <c r="G1435" t="s">
        <v>2057</v>
      </c>
      <c r="H1435">
        <v>2021</v>
      </c>
      <c r="I1435" t="s">
        <v>2061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1</v>
      </c>
      <c r="E1436" t="s">
        <v>8</v>
      </c>
      <c r="F1436" t="s">
        <v>1760</v>
      </c>
      <c r="G1436" t="s">
        <v>2057</v>
      </c>
      <c r="H1436" t="s">
        <v>2058</v>
      </c>
      <c r="I1436" t="s">
        <v>2059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1</v>
      </c>
      <c r="E1437" t="s">
        <v>5</v>
      </c>
      <c r="F1437" t="s">
        <v>1760</v>
      </c>
      <c r="G1437" t="s">
        <v>2057</v>
      </c>
      <c r="H1437" t="s">
        <v>2058</v>
      </c>
      <c r="I1437" t="s">
        <v>2059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1</v>
      </c>
      <c r="E1438" t="s">
        <v>4</v>
      </c>
      <c r="F1438" t="s">
        <v>1760</v>
      </c>
      <c r="G1438" t="s">
        <v>2057</v>
      </c>
      <c r="H1438" t="s">
        <v>2058</v>
      </c>
      <c r="I1438" t="s">
        <v>2059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2109</v>
      </c>
      <c r="C1439">
        <v>85</v>
      </c>
      <c r="D1439" t="s">
        <v>731</v>
      </c>
      <c r="E1439" t="s">
        <v>2</v>
      </c>
      <c r="F1439" t="s">
        <v>2060</v>
      </c>
      <c r="G1439" t="s">
        <v>2057</v>
      </c>
      <c r="H1439">
        <v>2021</v>
      </c>
      <c r="I1439" t="s">
        <v>2061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2109</v>
      </c>
      <c r="C1440">
        <v>92</v>
      </c>
      <c r="D1440" t="s">
        <v>731</v>
      </c>
      <c r="E1440" t="s">
        <v>2</v>
      </c>
      <c r="F1440" t="s">
        <v>2062</v>
      </c>
      <c r="G1440" t="s">
        <v>733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2109</v>
      </c>
      <c r="C1441">
        <v>49</v>
      </c>
      <c r="D1441" t="s">
        <v>731</v>
      </c>
      <c r="E1441" t="s">
        <v>2</v>
      </c>
      <c r="F1441" t="s">
        <v>2062</v>
      </c>
      <c r="G1441" t="s">
        <v>734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2109</v>
      </c>
      <c r="C1442">
        <v>2</v>
      </c>
      <c r="D1442" t="s">
        <v>731</v>
      </c>
      <c r="E1442" t="s">
        <v>2</v>
      </c>
      <c r="F1442" t="s">
        <v>735</v>
      </c>
      <c r="G1442" t="s">
        <v>733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2109</v>
      </c>
      <c r="C1443">
        <v>4</v>
      </c>
      <c r="D1443" t="s">
        <v>731</v>
      </c>
      <c r="E1443" t="s">
        <v>2</v>
      </c>
      <c r="F1443" t="s">
        <v>735</v>
      </c>
      <c r="G1443" t="s">
        <v>734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2109</v>
      </c>
      <c r="C1444">
        <v>0</v>
      </c>
      <c r="D1444" t="s">
        <v>731</v>
      </c>
      <c r="E1444" t="s">
        <v>2</v>
      </c>
      <c r="F1444" t="s">
        <v>736</v>
      </c>
      <c r="G1444" t="s">
        <v>2063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2109</v>
      </c>
      <c r="C1445">
        <v>0</v>
      </c>
      <c r="D1445" t="s">
        <v>731</v>
      </c>
      <c r="E1445" t="s">
        <v>2</v>
      </c>
      <c r="F1445" t="s">
        <v>736</v>
      </c>
      <c r="G1445" t="s">
        <v>733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2109</v>
      </c>
      <c r="C1446">
        <v>1</v>
      </c>
      <c r="D1446" t="s">
        <v>731</v>
      </c>
      <c r="E1446" t="s">
        <v>2</v>
      </c>
      <c r="F1446" t="s">
        <v>736</v>
      </c>
      <c r="G1446" t="s">
        <v>734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2109</v>
      </c>
      <c r="C1447">
        <v>2</v>
      </c>
      <c r="D1447" t="s">
        <v>731</v>
      </c>
      <c r="E1447" t="s">
        <v>2</v>
      </c>
      <c r="F1447" t="s">
        <v>2064</v>
      </c>
      <c r="G1447" t="s">
        <v>733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2109</v>
      </c>
      <c r="C1448">
        <v>4</v>
      </c>
      <c r="D1448" t="s">
        <v>731</v>
      </c>
      <c r="E1448" t="s">
        <v>2</v>
      </c>
      <c r="F1448" t="s">
        <v>2064</v>
      </c>
      <c r="G1448" t="s">
        <v>734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2109</v>
      </c>
      <c r="C1449">
        <v>0</v>
      </c>
      <c r="D1449" t="s">
        <v>731</v>
      </c>
      <c r="E1449" t="s">
        <v>2</v>
      </c>
      <c r="F1449" t="s">
        <v>2065</v>
      </c>
      <c r="G1449" t="s">
        <v>2063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2109</v>
      </c>
      <c r="C1450">
        <v>1</v>
      </c>
      <c r="D1450" t="s">
        <v>731</v>
      </c>
      <c r="E1450" t="s">
        <v>2</v>
      </c>
      <c r="F1450" t="s">
        <v>2065</v>
      </c>
      <c r="G1450" t="s">
        <v>733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2109</v>
      </c>
      <c r="C1451">
        <v>17</v>
      </c>
      <c r="D1451" t="s">
        <v>731</v>
      </c>
      <c r="E1451" t="s">
        <v>2</v>
      </c>
      <c r="F1451" t="s">
        <v>2065</v>
      </c>
      <c r="G1451" t="s">
        <v>734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2109</v>
      </c>
      <c r="C1452">
        <v>1</v>
      </c>
      <c r="D1452" t="s">
        <v>731</v>
      </c>
      <c r="E1452" t="s">
        <v>2</v>
      </c>
      <c r="F1452" t="s">
        <v>2066</v>
      </c>
      <c r="G1452" t="s">
        <v>2057</v>
      </c>
      <c r="H1452">
        <v>2021</v>
      </c>
      <c r="I1452" t="s">
        <v>2061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2109</v>
      </c>
      <c r="C1453">
        <v>32</v>
      </c>
      <c r="D1453" t="s">
        <v>731</v>
      </c>
      <c r="E1453" t="s">
        <v>2</v>
      </c>
      <c r="F1453" t="s">
        <v>2067</v>
      </c>
      <c r="G1453" t="s">
        <v>2057</v>
      </c>
      <c r="H1453">
        <v>2021</v>
      </c>
      <c r="I1453" t="s">
        <v>2061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2109</v>
      </c>
      <c r="C1454">
        <v>0</v>
      </c>
      <c r="D1454" t="s">
        <v>731</v>
      </c>
      <c r="E1454" t="s">
        <v>2</v>
      </c>
      <c r="F1454" t="s">
        <v>2068</v>
      </c>
      <c r="G1454" t="s">
        <v>2057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1</v>
      </c>
      <c r="E1455" t="s">
        <v>2</v>
      </c>
      <c r="F1455" t="s">
        <v>1760</v>
      </c>
      <c r="G1455" t="s">
        <v>2057</v>
      </c>
      <c r="H1455">
        <v>2021</v>
      </c>
      <c r="I1455" t="s">
        <v>2061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1</v>
      </c>
      <c r="E1456" t="s">
        <v>8</v>
      </c>
      <c r="F1456" t="s">
        <v>1760</v>
      </c>
      <c r="G1456" t="s">
        <v>2057</v>
      </c>
      <c r="H1456" t="s">
        <v>2058</v>
      </c>
      <c r="I1456" t="s">
        <v>2059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1</v>
      </c>
      <c r="E1457" t="s">
        <v>5</v>
      </c>
      <c r="F1457" t="s">
        <v>1760</v>
      </c>
      <c r="G1457" t="s">
        <v>2057</v>
      </c>
      <c r="H1457" t="s">
        <v>2058</v>
      </c>
      <c r="I1457" t="s">
        <v>2059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1</v>
      </c>
      <c r="E1458" t="s">
        <v>4</v>
      </c>
      <c r="F1458" t="s">
        <v>1760</v>
      </c>
      <c r="G1458" t="s">
        <v>2057</v>
      </c>
      <c r="H1458" t="s">
        <v>2058</v>
      </c>
      <c r="I1458" t="s">
        <v>2059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2110</v>
      </c>
      <c r="C1459">
        <v>11</v>
      </c>
      <c r="D1459" t="s">
        <v>731</v>
      </c>
      <c r="E1459" t="s">
        <v>2</v>
      </c>
      <c r="F1459" t="s">
        <v>2060</v>
      </c>
      <c r="G1459" t="s">
        <v>2057</v>
      </c>
      <c r="H1459">
        <v>2021</v>
      </c>
      <c r="I1459" t="s">
        <v>2061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2110</v>
      </c>
      <c r="C1460">
        <v>2</v>
      </c>
      <c r="D1460" t="s">
        <v>731</v>
      </c>
      <c r="E1460" t="s">
        <v>2</v>
      </c>
      <c r="F1460" t="s">
        <v>2062</v>
      </c>
      <c r="G1460" t="s">
        <v>733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2110</v>
      </c>
      <c r="C1461">
        <v>1</v>
      </c>
      <c r="D1461" t="s">
        <v>731</v>
      </c>
      <c r="E1461" t="s">
        <v>2</v>
      </c>
      <c r="F1461" t="s">
        <v>2062</v>
      </c>
      <c r="G1461" t="s">
        <v>734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2110</v>
      </c>
      <c r="C1462">
        <v>0</v>
      </c>
      <c r="D1462" t="s">
        <v>731</v>
      </c>
      <c r="E1462" t="s">
        <v>2</v>
      </c>
      <c r="F1462" t="s">
        <v>735</v>
      </c>
      <c r="G1462" t="s">
        <v>733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2110</v>
      </c>
      <c r="C1463">
        <v>1</v>
      </c>
      <c r="D1463" t="s">
        <v>731</v>
      </c>
      <c r="E1463" t="s">
        <v>2</v>
      </c>
      <c r="F1463" t="s">
        <v>735</v>
      </c>
      <c r="G1463" t="s">
        <v>734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2110</v>
      </c>
      <c r="C1464">
        <v>0</v>
      </c>
      <c r="D1464" t="s">
        <v>731</v>
      </c>
      <c r="E1464" t="s">
        <v>2</v>
      </c>
      <c r="F1464" t="s">
        <v>736</v>
      </c>
      <c r="G1464" t="s">
        <v>2063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2110</v>
      </c>
      <c r="C1465">
        <v>0</v>
      </c>
      <c r="D1465" t="s">
        <v>731</v>
      </c>
      <c r="E1465" t="s">
        <v>2</v>
      </c>
      <c r="F1465" t="s">
        <v>736</v>
      </c>
      <c r="G1465" t="s">
        <v>733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2110</v>
      </c>
      <c r="C1466">
        <v>0</v>
      </c>
      <c r="D1466" t="s">
        <v>731</v>
      </c>
      <c r="E1466" t="s">
        <v>2</v>
      </c>
      <c r="F1466" t="s">
        <v>736</v>
      </c>
      <c r="G1466" t="s">
        <v>734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2110</v>
      </c>
      <c r="C1467">
        <v>0</v>
      </c>
      <c r="D1467" t="s">
        <v>731</v>
      </c>
      <c r="E1467" t="s">
        <v>2</v>
      </c>
      <c r="F1467" t="s">
        <v>2064</v>
      </c>
      <c r="G1467" t="s">
        <v>733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2110</v>
      </c>
      <c r="C1468">
        <v>1</v>
      </c>
      <c r="D1468" t="s">
        <v>731</v>
      </c>
      <c r="E1468" t="s">
        <v>2</v>
      </c>
      <c r="F1468" t="s">
        <v>2064</v>
      </c>
      <c r="G1468" t="s">
        <v>734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2110</v>
      </c>
      <c r="C1469">
        <v>0</v>
      </c>
      <c r="D1469" t="s">
        <v>731</v>
      </c>
      <c r="E1469" t="s">
        <v>2</v>
      </c>
      <c r="F1469" t="s">
        <v>2065</v>
      </c>
      <c r="G1469" t="s">
        <v>2063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2110</v>
      </c>
      <c r="C1470">
        <v>0</v>
      </c>
      <c r="D1470" t="s">
        <v>731</v>
      </c>
      <c r="E1470" t="s">
        <v>2</v>
      </c>
      <c r="F1470" t="s">
        <v>2065</v>
      </c>
      <c r="G1470" t="s">
        <v>733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2110</v>
      </c>
      <c r="C1471">
        <v>0</v>
      </c>
      <c r="D1471" t="s">
        <v>731</v>
      </c>
      <c r="E1471" t="s">
        <v>2</v>
      </c>
      <c r="F1471" t="s">
        <v>2065</v>
      </c>
      <c r="G1471" t="s">
        <v>734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2110</v>
      </c>
      <c r="C1472">
        <v>0</v>
      </c>
      <c r="D1472" t="s">
        <v>731</v>
      </c>
      <c r="E1472" t="s">
        <v>2</v>
      </c>
      <c r="F1472" t="s">
        <v>2066</v>
      </c>
      <c r="G1472" t="s">
        <v>2057</v>
      </c>
      <c r="H1472">
        <v>2021</v>
      </c>
      <c r="I1472" t="s">
        <v>2061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2110</v>
      </c>
      <c r="C1473">
        <v>11</v>
      </c>
      <c r="D1473" t="s">
        <v>731</v>
      </c>
      <c r="E1473" t="s">
        <v>2</v>
      </c>
      <c r="F1473" t="s">
        <v>2067</v>
      </c>
      <c r="G1473" t="s">
        <v>2057</v>
      </c>
      <c r="H1473">
        <v>2021</v>
      </c>
      <c r="I1473" t="s">
        <v>2061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2110</v>
      </c>
      <c r="C1474">
        <v>0</v>
      </c>
      <c r="D1474" t="s">
        <v>731</v>
      </c>
      <c r="E1474" t="s">
        <v>2</v>
      </c>
      <c r="F1474" t="s">
        <v>2068</v>
      </c>
      <c r="G1474" t="s">
        <v>2057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1</v>
      </c>
      <c r="E1475" t="s">
        <v>2</v>
      </c>
      <c r="F1475" t="s">
        <v>1760</v>
      </c>
      <c r="G1475" t="s">
        <v>2057</v>
      </c>
      <c r="H1475">
        <v>2021</v>
      </c>
      <c r="I1475" t="s">
        <v>2061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1</v>
      </c>
      <c r="E1476" t="s">
        <v>8</v>
      </c>
      <c r="F1476" t="s">
        <v>1760</v>
      </c>
      <c r="G1476" t="s">
        <v>2057</v>
      </c>
      <c r="H1476" t="s">
        <v>2058</v>
      </c>
      <c r="I1476" t="s">
        <v>2059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1</v>
      </c>
      <c r="E1477" t="s">
        <v>5</v>
      </c>
      <c r="F1477" t="s">
        <v>1760</v>
      </c>
      <c r="G1477" t="s">
        <v>2057</v>
      </c>
      <c r="H1477" t="s">
        <v>2058</v>
      </c>
      <c r="I1477" t="s">
        <v>2059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1</v>
      </c>
      <c r="E1478" t="s">
        <v>4</v>
      </c>
      <c r="F1478" t="s">
        <v>1760</v>
      </c>
      <c r="G1478" t="s">
        <v>2057</v>
      </c>
      <c r="H1478" t="s">
        <v>2058</v>
      </c>
      <c r="I1478" t="s">
        <v>2059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1</v>
      </c>
      <c r="E1479" t="s">
        <v>2</v>
      </c>
      <c r="F1479" t="s">
        <v>2060</v>
      </c>
      <c r="G1479" t="s">
        <v>2057</v>
      </c>
      <c r="H1479">
        <v>2021</v>
      </c>
      <c r="I1479" t="s">
        <v>2061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1</v>
      </c>
      <c r="E1480" t="s">
        <v>2</v>
      </c>
      <c r="F1480" t="s">
        <v>2062</v>
      </c>
      <c r="G1480" t="s">
        <v>733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1</v>
      </c>
      <c r="E1481" t="s">
        <v>2</v>
      </c>
      <c r="F1481" t="s">
        <v>2062</v>
      </c>
      <c r="G1481" t="s">
        <v>734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1</v>
      </c>
      <c r="E1482" t="s">
        <v>2</v>
      </c>
      <c r="F1482" t="s">
        <v>735</v>
      </c>
      <c r="G1482" t="s">
        <v>733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1</v>
      </c>
      <c r="E1483" t="s">
        <v>2</v>
      </c>
      <c r="F1483" t="s">
        <v>735</v>
      </c>
      <c r="G1483" t="s">
        <v>734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1</v>
      </c>
      <c r="E1484" t="s">
        <v>2</v>
      </c>
      <c r="F1484" t="s">
        <v>736</v>
      </c>
      <c r="G1484" t="s">
        <v>2063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1</v>
      </c>
      <c r="E1485" t="s">
        <v>2</v>
      </c>
      <c r="F1485" t="s">
        <v>736</v>
      </c>
      <c r="G1485" t="s">
        <v>733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1</v>
      </c>
      <c r="E1486" t="s">
        <v>2</v>
      </c>
      <c r="F1486" t="s">
        <v>736</v>
      </c>
      <c r="G1486" t="s">
        <v>734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1</v>
      </c>
      <c r="E1487" t="s">
        <v>2</v>
      </c>
      <c r="F1487" t="s">
        <v>2064</v>
      </c>
      <c r="G1487" t="s">
        <v>733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1</v>
      </c>
      <c r="E1488" t="s">
        <v>2</v>
      </c>
      <c r="F1488" t="s">
        <v>2064</v>
      </c>
      <c r="G1488" t="s">
        <v>734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1</v>
      </c>
      <c r="E1489" t="s">
        <v>2</v>
      </c>
      <c r="F1489" t="s">
        <v>2065</v>
      </c>
      <c r="G1489" t="s">
        <v>2063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1</v>
      </c>
      <c r="E1490" t="s">
        <v>2</v>
      </c>
      <c r="F1490" t="s">
        <v>2065</v>
      </c>
      <c r="G1490" t="s">
        <v>733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1</v>
      </c>
      <c r="E1491" t="s">
        <v>2</v>
      </c>
      <c r="F1491" t="s">
        <v>2065</v>
      </c>
      <c r="G1491" t="s">
        <v>734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1</v>
      </c>
      <c r="E1492" t="s">
        <v>2</v>
      </c>
      <c r="F1492" t="s">
        <v>2066</v>
      </c>
      <c r="G1492" t="s">
        <v>2057</v>
      </c>
      <c r="H1492">
        <v>2021</v>
      </c>
      <c r="I1492" t="s">
        <v>2061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1</v>
      </c>
      <c r="E1493" t="s">
        <v>2</v>
      </c>
      <c r="F1493" t="s">
        <v>2067</v>
      </c>
      <c r="G1493" t="s">
        <v>2057</v>
      </c>
      <c r="H1493">
        <v>2021</v>
      </c>
      <c r="I1493" t="s">
        <v>2061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1</v>
      </c>
      <c r="E1494" t="s">
        <v>2</v>
      </c>
      <c r="F1494" t="s">
        <v>2068</v>
      </c>
      <c r="G1494" t="s">
        <v>2057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1</v>
      </c>
      <c r="E1495" t="s">
        <v>2</v>
      </c>
      <c r="F1495" t="s">
        <v>1760</v>
      </c>
      <c r="G1495" t="s">
        <v>2057</v>
      </c>
      <c r="H1495">
        <v>2021</v>
      </c>
      <c r="I1495" t="s">
        <v>2061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1</v>
      </c>
      <c r="E1496" t="s">
        <v>8</v>
      </c>
      <c r="F1496" t="s">
        <v>1760</v>
      </c>
      <c r="G1496" t="s">
        <v>2057</v>
      </c>
      <c r="H1496" t="s">
        <v>2058</v>
      </c>
      <c r="I1496" t="s">
        <v>2059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1</v>
      </c>
      <c r="E1497" t="s">
        <v>5</v>
      </c>
      <c r="F1497" t="s">
        <v>1760</v>
      </c>
      <c r="G1497" t="s">
        <v>2057</v>
      </c>
      <c r="H1497" t="s">
        <v>2058</v>
      </c>
      <c r="I1497" t="s">
        <v>2059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2111</v>
      </c>
      <c r="C1498">
        <v>2224</v>
      </c>
      <c r="D1498" t="s">
        <v>731</v>
      </c>
      <c r="E1498" t="s">
        <v>4</v>
      </c>
      <c r="F1498" t="s">
        <v>1760</v>
      </c>
      <c r="G1498" t="s">
        <v>2057</v>
      </c>
      <c r="H1498" t="s">
        <v>2058</v>
      </c>
      <c r="I1498" t="s">
        <v>2059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2111</v>
      </c>
      <c r="C1499">
        <v>364</v>
      </c>
      <c r="D1499" t="s">
        <v>731</v>
      </c>
      <c r="E1499" t="s">
        <v>2</v>
      </c>
      <c r="F1499" t="s">
        <v>1760</v>
      </c>
      <c r="G1499" t="s">
        <v>2057</v>
      </c>
      <c r="H1499">
        <v>2021</v>
      </c>
      <c r="I1499" t="s">
        <v>2061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2111</v>
      </c>
      <c r="C1500">
        <v>93</v>
      </c>
      <c r="D1500" t="s">
        <v>731</v>
      </c>
      <c r="E1500" t="s">
        <v>8</v>
      </c>
      <c r="F1500" t="s">
        <v>1760</v>
      </c>
      <c r="G1500" t="s">
        <v>2057</v>
      </c>
      <c r="H1500" t="s">
        <v>2058</v>
      </c>
      <c r="I1500" t="s">
        <v>2059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2111</v>
      </c>
      <c r="C1501">
        <v>2239</v>
      </c>
      <c r="D1501" t="s">
        <v>731</v>
      </c>
      <c r="E1501" t="s">
        <v>5</v>
      </c>
      <c r="F1501" t="s">
        <v>1760</v>
      </c>
      <c r="G1501" t="s">
        <v>2057</v>
      </c>
      <c r="H1501" t="s">
        <v>2058</v>
      </c>
      <c r="I1501" t="s">
        <v>2059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2112</v>
      </c>
      <c r="C1502">
        <v>2857</v>
      </c>
      <c r="D1502" t="s">
        <v>731</v>
      </c>
      <c r="E1502" t="s">
        <v>4</v>
      </c>
      <c r="F1502" t="s">
        <v>1760</v>
      </c>
      <c r="G1502" t="s">
        <v>2057</v>
      </c>
      <c r="H1502" t="s">
        <v>2058</v>
      </c>
      <c r="I1502" t="s">
        <v>2059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2112</v>
      </c>
      <c r="C1503">
        <v>654</v>
      </c>
      <c r="D1503" t="s">
        <v>731</v>
      </c>
      <c r="E1503" t="s">
        <v>2</v>
      </c>
      <c r="F1503" t="s">
        <v>1760</v>
      </c>
      <c r="G1503" t="s">
        <v>2057</v>
      </c>
      <c r="H1503">
        <v>2021</v>
      </c>
      <c r="I1503" t="s">
        <v>2061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2112</v>
      </c>
      <c r="C1504">
        <v>94</v>
      </c>
      <c r="D1504" t="s">
        <v>731</v>
      </c>
      <c r="E1504" t="s">
        <v>8</v>
      </c>
      <c r="F1504" t="s">
        <v>1760</v>
      </c>
      <c r="G1504" t="s">
        <v>2057</v>
      </c>
      <c r="H1504" t="s">
        <v>2058</v>
      </c>
      <c r="I1504" t="s">
        <v>2059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2112</v>
      </c>
      <c r="C1505">
        <v>1903</v>
      </c>
      <c r="D1505" t="s">
        <v>731</v>
      </c>
      <c r="E1505" t="s">
        <v>5</v>
      </c>
      <c r="F1505" t="s">
        <v>1760</v>
      </c>
      <c r="G1505" t="s">
        <v>2057</v>
      </c>
      <c r="H1505" t="s">
        <v>2058</v>
      </c>
      <c r="I1505" t="s">
        <v>2059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2113</v>
      </c>
      <c r="C1506">
        <v>142</v>
      </c>
      <c r="D1506" t="s">
        <v>731</v>
      </c>
      <c r="E1506" t="s">
        <v>4</v>
      </c>
      <c r="F1506" t="s">
        <v>1760</v>
      </c>
      <c r="G1506" t="s">
        <v>2057</v>
      </c>
      <c r="H1506" t="s">
        <v>2058</v>
      </c>
      <c r="I1506" t="s">
        <v>2059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2113</v>
      </c>
      <c r="C1507">
        <v>53</v>
      </c>
      <c r="D1507" t="s">
        <v>731</v>
      </c>
      <c r="E1507" t="s">
        <v>2</v>
      </c>
      <c r="F1507" t="s">
        <v>1760</v>
      </c>
      <c r="G1507" t="s">
        <v>2057</v>
      </c>
      <c r="H1507">
        <v>2021</v>
      </c>
      <c r="I1507" t="s">
        <v>2061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2113</v>
      </c>
      <c r="C1508">
        <v>9</v>
      </c>
      <c r="D1508" t="s">
        <v>731</v>
      </c>
      <c r="E1508" t="s">
        <v>8</v>
      </c>
      <c r="F1508" t="s">
        <v>1760</v>
      </c>
      <c r="G1508" t="s">
        <v>2057</v>
      </c>
      <c r="H1508" t="s">
        <v>2058</v>
      </c>
      <c r="I1508" t="s">
        <v>2059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2113</v>
      </c>
      <c r="C1509">
        <v>253</v>
      </c>
      <c r="D1509" t="s">
        <v>731</v>
      </c>
      <c r="E1509" t="s">
        <v>5</v>
      </c>
      <c r="F1509" t="s">
        <v>1760</v>
      </c>
      <c r="G1509" t="s">
        <v>2057</v>
      </c>
      <c r="H1509" t="s">
        <v>2058</v>
      </c>
      <c r="I1509" t="s">
        <v>2059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1</v>
      </c>
      <c r="E1510" t="s">
        <v>4</v>
      </c>
      <c r="F1510" t="s">
        <v>1760</v>
      </c>
      <c r="G1510" t="s">
        <v>2057</v>
      </c>
      <c r="H1510" t="s">
        <v>2058</v>
      </c>
      <c r="I1510" t="s">
        <v>2059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2114</v>
      </c>
      <c r="C1511">
        <v>44</v>
      </c>
      <c r="D1511" t="s">
        <v>731</v>
      </c>
      <c r="E1511" t="s">
        <v>2</v>
      </c>
      <c r="F1511" t="s">
        <v>2060</v>
      </c>
      <c r="G1511" t="s">
        <v>2057</v>
      </c>
      <c r="H1511">
        <v>2021</v>
      </c>
      <c r="I1511" t="s">
        <v>2061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2114</v>
      </c>
      <c r="C1512">
        <v>175</v>
      </c>
      <c r="D1512" t="s">
        <v>731</v>
      </c>
      <c r="E1512" t="s">
        <v>2</v>
      </c>
      <c r="F1512" t="s">
        <v>2086</v>
      </c>
      <c r="G1512" t="s">
        <v>2057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2114</v>
      </c>
      <c r="C1513">
        <v>24</v>
      </c>
      <c r="D1513" t="s">
        <v>731</v>
      </c>
      <c r="E1513" t="s">
        <v>2</v>
      </c>
      <c r="F1513" t="s">
        <v>2062</v>
      </c>
      <c r="G1513" t="s">
        <v>733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2114</v>
      </c>
      <c r="C1514">
        <v>13</v>
      </c>
      <c r="D1514" t="s">
        <v>731</v>
      </c>
      <c r="E1514" t="s">
        <v>2</v>
      </c>
      <c r="F1514" t="s">
        <v>2062</v>
      </c>
      <c r="G1514" t="s">
        <v>734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2114</v>
      </c>
      <c r="C1515">
        <v>0</v>
      </c>
      <c r="D1515" t="s">
        <v>731</v>
      </c>
      <c r="E1515" t="s">
        <v>2</v>
      </c>
      <c r="F1515" t="s">
        <v>735</v>
      </c>
      <c r="G1515" t="s">
        <v>733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2114</v>
      </c>
      <c r="C1516">
        <v>0</v>
      </c>
      <c r="D1516" t="s">
        <v>731</v>
      </c>
      <c r="E1516" t="s">
        <v>2</v>
      </c>
      <c r="F1516" t="s">
        <v>735</v>
      </c>
      <c r="G1516" t="s">
        <v>734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2114</v>
      </c>
      <c r="C1517">
        <v>0</v>
      </c>
      <c r="D1517" t="s">
        <v>731</v>
      </c>
      <c r="E1517" t="s">
        <v>2</v>
      </c>
      <c r="F1517" t="s">
        <v>736</v>
      </c>
      <c r="G1517" t="s">
        <v>2063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2114</v>
      </c>
      <c r="C1518">
        <v>0</v>
      </c>
      <c r="D1518" t="s">
        <v>731</v>
      </c>
      <c r="E1518" t="s">
        <v>2</v>
      </c>
      <c r="F1518" t="s">
        <v>736</v>
      </c>
      <c r="G1518" t="s">
        <v>733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2114</v>
      </c>
      <c r="C1519">
        <v>1</v>
      </c>
      <c r="D1519" t="s">
        <v>731</v>
      </c>
      <c r="E1519" t="s">
        <v>2</v>
      </c>
      <c r="F1519" t="s">
        <v>736</v>
      </c>
      <c r="G1519" t="s">
        <v>734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2114</v>
      </c>
      <c r="C1520">
        <v>6</v>
      </c>
      <c r="D1520" t="s">
        <v>731</v>
      </c>
      <c r="E1520" t="s">
        <v>2</v>
      </c>
      <c r="F1520" t="s">
        <v>2064</v>
      </c>
      <c r="G1520" t="s">
        <v>733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2114</v>
      </c>
      <c r="C1521">
        <v>12</v>
      </c>
      <c r="D1521" t="s">
        <v>731</v>
      </c>
      <c r="E1521" t="s">
        <v>2</v>
      </c>
      <c r="F1521" t="s">
        <v>2064</v>
      </c>
      <c r="G1521" t="s">
        <v>734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2114</v>
      </c>
      <c r="C1522">
        <v>1</v>
      </c>
      <c r="D1522" t="s">
        <v>731</v>
      </c>
      <c r="E1522" t="s">
        <v>2</v>
      </c>
      <c r="F1522" t="s">
        <v>2065</v>
      </c>
      <c r="G1522" t="s">
        <v>2063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2114</v>
      </c>
      <c r="C1523">
        <v>0</v>
      </c>
      <c r="D1523" t="s">
        <v>731</v>
      </c>
      <c r="E1523" t="s">
        <v>2</v>
      </c>
      <c r="F1523" t="s">
        <v>2065</v>
      </c>
      <c r="G1523" t="s">
        <v>733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2114</v>
      </c>
      <c r="C1524">
        <v>3</v>
      </c>
      <c r="D1524" t="s">
        <v>731</v>
      </c>
      <c r="E1524" t="s">
        <v>2</v>
      </c>
      <c r="F1524" t="s">
        <v>2065</v>
      </c>
      <c r="G1524" t="s">
        <v>734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2114</v>
      </c>
      <c r="C1525">
        <v>432</v>
      </c>
      <c r="D1525" t="s">
        <v>731</v>
      </c>
      <c r="E1525" t="s">
        <v>2</v>
      </c>
      <c r="F1525" t="s">
        <v>2066</v>
      </c>
      <c r="G1525" t="s">
        <v>2057</v>
      </c>
      <c r="H1525">
        <v>2021</v>
      </c>
      <c r="I1525" t="s">
        <v>2061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2114</v>
      </c>
      <c r="C1526">
        <v>17</v>
      </c>
      <c r="D1526" t="s">
        <v>731</v>
      </c>
      <c r="E1526" t="s">
        <v>2</v>
      </c>
      <c r="F1526" t="s">
        <v>2067</v>
      </c>
      <c r="G1526" t="s">
        <v>2057</v>
      </c>
      <c r="H1526">
        <v>2021</v>
      </c>
      <c r="I1526" t="s">
        <v>2061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2114</v>
      </c>
      <c r="C1527">
        <v>0</v>
      </c>
      <c r="D1527" t="s">
        <v>731</v>
      </c>
      <c r="E1527" t="s">
        <v>2</v>
      </c>
      <c r="F1527" t="s">
        <v>2068</v>
      </c>
      <c r="G1527" t="s">
        <v>2057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2114</v>
      </c>
      <c r="C1528">
        <v>384</v>
      </c>
      <c r="D1528" t="s">
        <v>731</v>
      </c>
      <c r="E1528" t="s">
        <v>2</v>
      </c>
      <c r="F1528" t="s">
        <v>2087</v>
      </c>
      <c r="G1528" t="s">
        <v>2057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1</v>
      </c>
      <c r="E1529" t="s">
        <v>2</v>
      </c>
      <c r="F1529" t="s">
        <v>1760</v>
      </c>
      <c r="G1529" t="s">
        <v>2057</v>
      </c>
      <c r="H1529">
        <v>2021</v>
      </c>
      <c r="I1529" t="s">
        <v>2061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1</v>
      </c>
      <c r="E1530" t="s">
        <v>8</v>
      </c>
      <c r="F1530" t="s">
        <v>1760</v>
      </c>
      <c r="G1530" t="s">
        <v>2057</v>
      </c>
      <c r="H1530" t="s">
        <v>2058</v>
      </c>
      <c r="I1530" t="s">
        <v>2059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1</v>
      </c>
      <c r="E1531" t="s">
        <v>5</v>
      </c>
      <c r="F1531" t="s">
        <v>1760</v>
      </c>
      <c r="G1531" t="s">
        <v>2057</v>
      </c>
      <c r="H1531" t="s">
        <v>2058</v>
      </c>
      <c r="I1531" t="s">
        <v>2059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2115</v>
      </c>
      <c r="C1532">
        <v>186</v>
      </c>
      <c r="D1532" t="s">
        <v>731</v>
      </c>
      <c r="E1532" t="s">
        <v>2</v>
      </c>
      <c r="F1532" t="s">
        <v>2060</v>
      </c>
      <c r="G1532" t="s">
        <v>2057</v>
      </c>
      <c r="H1532">
        <v>2021</v>
      </c>
      <c r="I1532" t="s">
        <v>2061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2115</v>
      </c>
      <c r="C1533">
        <v>0</v>
      </c>
      <c r="D1533" t="s">
        <v>731</v>
      </c>
      <c r="E1533" t="s">
        <v>2</v>
      </c>
      <c r="F1533" t="s">
        <v>2086</v>
      </c>
      <c r="G1533" t="s">
        <v>2057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2115</v>
      </c>
      <c r="C1534">
        <v>111</v>
      </c>
      <c r="D1534" t="s">
        <v>731</v>
      </c>
      <c r="E1534" t="s">
        <v>2</v>
      </c>
      <c r="F1534" t="s">
        <v>2062</v>
      </c>
      <c r="G1534" t="s">
        <v>733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2115</v>
      </c>
      <c r="C1535">
        <v>60</v>
      </c>
      <c r="D1535" t="s">
        <v>731</v>
      </c>
      <c r="E1535" t="s">
        <v>2</v>
      </c>
      <c r="F1535" t="s">
        <v>2062</v>
      </c>
      <c r="G1535" t="s">
        <v>734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2115</v>
      </c>
      <c r="C1536">
        <v>2</v>
      </c>
      <c r="D1536" t="s">
        <v>731</v>
      </c>
      <c r="E1536" t="s">
        <v>2</v>
      </c>
      <c r="F1536" t="s">
        <v>735</v>
      </c>
      <c r="G1536" t="s">
        <v>733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2115</v>
      </c>
      <c r="C1537">
        <v>4</v>
      </c>
      <c r="D1537" t="s">
        <v>731</v>
      </c>
      <c r="E1537" t="s">
        <v>2</v>
      </c>
      <c r="F1537" t="s">
        <v>735</v>
      </c>
      <c r="G1537" t="s">
        <v>734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2115</v>
      </c>
      <c r="C1538">
        <v>0</v>
      </c>
      <c r="D1538" t="s">
        <v>731</v>
      </c>
      <c r="E1538" t="s">
        <v>2</v>
      </c>
      <c r="F1538" t="s">
        <v>736</v>
      </c>
      <c r="G1538" t="s">
        <v>2063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2115</v>
      </c>
      <c r="C1539">
        <v>0</v>
      </c>
      <c r="D1539" t="s">
        <v>731</v>
      </c>
      <c r="E1539" t="s">
        <v>2</v>
      </c>
      <c r="F1539" t="s">
        <v>736</v>
      </c>
      <c r="G1539" t="s">
        <v>733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2115</v>
      </c>
      <c r="C1540">
        <v>1</v>
      </c>
      <c r="D1540" t="s">
        <v>731</v>
      </c>
      <c r="E1540" t="s">
        <v>2</v>
      </c>
      <c r="F1540" t="s">
        <v>736</v>
      </c>
      <c r="G1540" t="s">
        <v>734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2115</v>
      </c>
      <c r="C1541">
        <v>3</v>
      </c>
      <c r="D1541" t="s">
        <v>731</v>
      </c>
      <c r="E1541" t="s">
        <v>2</v>
      </c>
      <c r="F1541" t="s">
        <v>2064</v>
      </c>
      <c r="G1541" t="s">
        <v>733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2115</v>
      </c>
      <c r="C1542">
        <v>6</v>
      </c>
      <c r="D1542" t="s">
        <v>731</v>
      </c>
      <c r="E1542" t="s">
        <v>2</v>
      </c>
      <c r="F1542" t="s">
        <v>2064</v>
      </c>
      <c r="G1542" t="s">
        <v>734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2115</v>
      </c>
      <c r="C1543">
        <v>2</v>
      </c>
      <c r="D1543" t="s">
        <v>731</v>
      </c>
      <c r="E1543" t="s">
        <v>2</v>
      </c>
      <c r="F1543" t="s">
        <v>2065</v>
      </c>
      <c r="G1543" t="s">
        <v>2063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2115</v>
      </c>
      <c r="C1544">
        <v>1</v>
      </c>
      <c r="D1544" t="s">
        <v>731</v>
      </c>
      <c r="E1544" t="s">
        <v>2</v>
      </c>
      <c r="F1544" t="s">
        <v>2065</v>
      </c>
      <c r="G1544" t="s">
        <v>733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2115</v>
      </c>
      <c r="C1545">
        <v>8</v>
      </c>
      <c r="D1545" t="s">
        <v>731</v>
      </c>
      <c r="E1545" t="s">
        <v>2</v>
      </c>
      <c r="F1545" t="s">
        <v>2065</v>
      </c>
      <c r="G1545" t="s">
        <v>734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2115</v>
      </c>
      <c r="C1546">
        <v>231</v>
      </c>
      <c r="D1546" t="s">
        <v>731</v>
      </c>
      <c r="E1546" t="s">
        <v>2</v>
      </c>
      <c r="F1546" t="s">
        <v>2066</v>
      </c>
      <c r="G1546" t="s">
        <v>2057</v>
      </c>
      <c r="H1546">
        <v>2021</v>
      </c>
      <c r="I1546" t="s">
        <v>2061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2115</v>
      </c>
      <c r="C1547">
        <v>55</v>
      </c>
      <c r="D1547" t="s">
        <v>731</v>
      </c>
      <c r="E1547" t="s">
        <v>2</v>
      </c>
      <c r="F1547" t="s">
        <v>2067</v>
      </c>
      <c r="G1547" t="s">
        <v>2057</v>
      </c>
      <c r="H1547">
        <v>2021</v>
      </c>
      <c r="I1547" t="s">
        <v>2061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2115</v>
      </c>
      <c r="C1548">
        <v>0</v>
      </c>
      <c r="D1548" t="s">
        <v>731</v>
      </c>
      <c r="E1548" t="s">
        <v>2</v>
      </c>
      <c r="F1548" t="s">
        <v>2068</v>
      </c>
      <c r="G1548" t="s">
        <v>2057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2115</v>
      </c>
      <c r="C1549">
        <v>1</v>
      </c>
      <c r="D1549" t="s">
        <v>731</v>
      </c>
      <c r="E1549" t="s">
        <v>2</v>
      </c>
      <c r="F1549" t="s">
        <v>2087</v>
      </c>
      <c r="G1549" t="s">
        <v>2057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2116</v>
      </c>
      <c r="C1550">
        <v>41</v>
      </c>
      <c r="D1550" t="s">
        <v>731</v>
      </c>
      <c r="E1550" t="s">
        <v>2</v>
      </c>
      <c r="F1550" t="s">
        <v>2060</v>
      </c>
      <c r="G1550" t="s">
        <v>2057</v>
      </c>
      <c r="H1550">
        <v>2021</v>
      </c>
      <c r="I1550" t="s">
        <v>2061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2116</v>
      </c>
      <c r="C1551">
        <v>7</v>
      </c>
      <c r="D1551" t="s">
        <v>731</v>
      </c>
      <c r="E1551" t="s">
        <v>2</v>
      </c>
      <c r="F1551" t="s">
        <v>2062</v>
      </c>
      <c r="G1551" t="s">
        <v>733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2116</v>
      </c>
      <c r="C1552">
        <v>4</v>
      </c>
      <c r="D1552" t="s">
        <v>731</v>
      </c>
      <c r="E1552" t="s">
        <v>2</v>
      </c>
      <c r="F1552" t="s">
        <v>2062</v>
      </c>
      <c r="G1552" t="s">
        <v>734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2116</v>
      </c>
      <c r="C1553">
        <v>0</v>
      </c>
      <c r="D1553" t="s">
        <v>731</v>
      </c>
      <c r="E1553" t="s">
        <v>2</v>
      </c>
      <c r="F1553" t="s">
        <v>735</v>
      </c>
      <c r="G1553" t="s">
        <v>733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2116</v>
      </c>
      <c r="C1554">
        <v>1</v>
      </c>
      <c r="D1554" t="s">
        <v>731</v>
      </c>
      <c r="E1554" t="s">
        <v>2</v>
      </c>
      <c r="F1554" t="s">
        <v>735</v>
      </c>
      <c r="G1554" t="s">
        <v>734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2116</v>
      </c>
      <c r="C1555">
        <v>0</v>
      </c>
      <c r="D1555" t="s">
        <v>731</v>
      </c>
      <c r="E1555" t="s">
        <v>2</v>
      </c>
      <c r="F1555" t="s">
        <v>736</v>
      </c>
      <c r="G1555" t="s">
        <v>2063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2116</v>
      </c>
      <c r="C1556">
        <v>0</v>
      </c>
      <c r="D1556" t="s">
        <v>731</v>
      </c>
      <c r="E1556" t="s">
        <v>2</v>
      </c>
      <c r="F1556" t="s">
        <v>736</v>
      </c>
      <c r="G1556" t="s">
        <v>733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2116</v>
      </c>
      <c r="C1557">
        <v>0</v>
      </c>
      <c r="D1557" t="s">
        <v>731</v>
      </c>
      <c r="E1557" t="s">
        <v>2</v>
      </c>
      <c r="F1557" t="s">
        <v>736</v>
      </c>
      <c r="G1557" t="s">
        <v>734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2116</v>
      </c>
      <c r="C1558">
        <v>1</v>
      </c>
      <c r="D1558" t="s">
        <v>731</v>
      </c>
      <c r="E1558" t="s">
        <v>2</v>
      </c>
      <c r="F1558" t="s">
        <v>2064</v>
      </c>
      <c r="G1558" t="s">
        <v>733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2116</v>
      </c>
      <c r="C1559">
        <v>2</v>
      </c>
      <c r="D1559" t="s">
        <v>731</v>
      </c>
      <c r="E1559" t="s">
        <v>2</v>
      </c>
      <c r="F1559" t="s">
        <v>2064</v>
      </c>
      <c r="G1559" t="s">
        <v>734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2116</v>
      </c>
      <c r="C1560">
        <v>1</v>
      </c>
      <c r="D1560" t="s">
        <v>731</v>
      </c>
      <c r="E1560" t="s">
        <v>2</v>
      </c>
      <c r="F1560" t="s">
        <v>2065</v>
      </c>
      <c r="G1560" t="s">
        <v>2063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2116</v>
      </c>
      <c r="C1561">
        <v>0</v>
      </c>
      <c r="D1561" t="s">
        <v>731</v>
      </c>
      <c r="E1561" t="s">
        <v>2</v>
      </c>
      <c r="F1561" t="s">
        <v>2065</v>
      </c>
      <c r="G1561" t="s">
        <v>733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2116</v>
      </c>
      <c r="C1562">
        <v>4</v>
      </c>
      <c r="D1562" t="s">
        <v>731</v>
      </c>
      <c r="E1562" t="s">
        <v>2</v>
      </c>
      <c r="F1562" t="s">
        <v>2065</v>
      </c>
      <c r="G1562" t="s">
        <v>734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2116</v>
      </c>
      <c r="C1563">
        <v>3</v>
      </c>
      <c r="D1563" t="s">
        <v>731</v>
      </c>
      <c r="E1563" t="s">
        <v>2</v>
      </c>
      <c r="F1563" t="s">
        <v>2066</v>
      </c>
      <c r="G1563" t="s">
        <v>2057</v>
      </c>
      <c r="H1563">
        <v>2021</v>
      </c>
      <c r="I1563" t="s">
        <v>2061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2116</v>
      </c>
      <c r="C1564">
        <v>7</v>
      </c>
      <c r="D1564" t="s">
        <v>731</v>
      </c>
      <c r="E1564" t="s">
        <v>2</v>
      </c>
      <c r="F1564" t="s">
        <v>2067</v>
      </c>
      <c r="G1564" t="s">
        <v>2057</v>
      </c>
      <c r="H1564">
        <v>2021</v>
      </c>
      <c r="I1564" t="s">
        <v>2061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2116</v>
      </c>
      <c r="C1565">
        <v>0</v>
      </c>
      <c r="D1565" t="s">
        <v>731</v>
      </c>
      <c r="E1565" t="s">
        <v>2</v>
      </c>
      <c r="F1565" t="s">
        <v>2068</v>
      </c>
      <c r="G1565" t="s">
        <v>2057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2117</v>
      </c>
      <c r="C1566">
        <v>53</v>
      </c>
      <c r="D1566" t="s">
        <v>731</v>
      </c>
      <c r="E1566" t="s">
        <v>2</v>
      </c>
      <c r="F1566" t="s">
        <v>2060</v>
      </c>
      <c r="G1566" t="s">
        <v>2057</v>
      </c>
      <c r="H1566">
        <v>2021</v>
      </c>
      <c r="I1566" t="s">
        <v>2061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2117</v>
      </c>
      <c r="C1567">
        <v>8</v>
      </c>
      <c r="D1567" t="s">
        <v>731</v>
      </c>
      <c r="E1567" t="s">
        <v>2</v>
      </c>
      <c r="F1567" t="s">
        <v>2086</v>
      </c>
      <c r="G1567" t="s">
        <v>2057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2117</v>
      </c>
      <c r="C1568">
        <v>40</v>
      </c>
      <c r="D1568" t="s">
        <v>731</v>
      </c>
      <c r="E1568" t="s">
        <v>2</v>
      </c>
      <c r="F1568" t="s">
        <v>2062</v>
      </c>
      <c r="G1568" t="s">
        <v>733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2117</v>
      </c>
      <c r="C1569">
        <v>22</v>
      </c>
      <c r="D1569" t="s">
        <v>731</v>
      </c>
      <c r="E1569" t="s">
        <v>2</v>
      </c>
      <c r="F1569" t="s">
        <v>2062</v>
      </c>
      <c r="G1569" t="s">
        <v>734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2117</v>
      </c>
      <c r="C1570">
        <v>0</v>
      </c>
      <c r="D1570" t="s">
        <v>731</v>
      </c>
      <c r="E1570" t="s">
        <v>2</v>
      </c>
      <c r="F1570" t="s">
        <v>735</v>
      </c>
      <c r="G1570" t="s">
        <v>733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2117</v>
      </c>
      <c r="C1571">
        <v>0</v>
      </c>
      <c r="D1571" t="s">
        <v>731</v>
      </c>
      <c r="E1571" t="s">
        <v>2</v>
      </c>
      <c r="F1571" t="s">
        <v>735</v>
      </c>
      <c r="G1571" t="s">
        <v>734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2117</v>
      </c>
      <c r="C1572">
        <v>0</v>
      </c>
      <c r="D1572" t="s">
        <v>731</v>
      </c>
      <c r="E1572" t="s">
        <v>2</v>
      </c>
      <c r="F1572" t="s">
        <v>736</v>
      </c>
      <c r="G1572" t="s">
        <v>2063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2117</v>
      </c>
      <c r="C1573">
        <v>0</v>
      </c>
      <c r="D1573" t="s">
        <v>731</v>
      </c>
      <c r="E1573" t="s">
        <v>2</v>
      </c>
      <c r="F1573" t="s">
        <v>736</v>
      </c>
      <c r="G1573" t="s">
        <v>733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2117</v>
      </c>
      <c r="C1574">
        <v>0</v>
      </c>
      <c r="D1574" t="s">
        <v>731</v>
      </c>
      <c r="E1574" t="s">
        <v>2</v>
      </c>
      <c r="F1574" t="s">
        <v>736</v>
      </c>
      <c r="G1574" t="s">
        <v>734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2117</v>
      </c>
      <c r="C1575">
        <v>1</v>
      </c>
      <c r="D1575" t="s">
        <v>731</v>
      </c>
      <c r="E1575" t="s">
        <v>2</v>
      </c>
      <c r="F1575" t="s">
        <v>2064</v>
      </c>
      <c r="G1575" t="s">
        <v>733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2117</v>
      </c>
      <c r="C1576">
        <v>3</v>
      </c>
      <c r="D1576" t="s">
        <v>731</v>
      </c>
      <c r="E1576" t="s">
        <v>2</v>
      </c>
      <c r="F1576" t="s">
        <v>2064</v>
      </c>
      <c r="G1576" t="s">
        <v>734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2117</v>
      </c>
      <c r="C1577">
        <v>1</v>
      </c>
      <c r="D1577" t="s">
        <v>731</v>
      </c>
      <c r="E1577" t="s">
        <v>2</v>
      </c>
      <c r="F1577" t="s">
        <v>2065</v>
      </c>
      <c r="G1577" t="s">
        <v>2063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2117</v>
      </c>
      <c r="C1578">
        <v>2</v>
      </c>
      <c r="D1578" t="s">
        <v>731</v>
      </c>
      <c r="E1578" t="s">
        <v>2</v>
      </c>
      <c r="F1578" t="s">
        <v>2065</v>
      </c>
      <c r="G1578" t="s">
        <v>733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2117</v>
      </c>
      <c r="C1579">
        <v>21</v>
      </c>
      <c r="D1579" t="s">
        <v>731</v>
      </c>
      <c r="E1579" t="s">
        <v>2</v>
      </c>
      <c r="F1579" t="s">
        <v>2065</v>
      </c>
      <c r="G1579" t="s">
        <v>734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2117</v>
      </c>
      <c r="C1580">
        <v>153</v>
      </c>
      <c r="D1580" t="s">
        <v>731</v>
      </c>
      <c r="E1580" t="s">
        <v>2</v>
      </c>
      <c r="F1580" t="s">
        <v>2066</v>
      </c>
      <c r="G1580" t="s">
        <v>2057</v>
      </c>
      <c r="H1580">
        <v>2021</v>
      </c>
      <c r="I1580" t="s">
        <v>2061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2117</v>
      </c>
      <c r="C1581">
        <v>8</v>
      </c>
      <c r="D1581" t="s">
        <v>731</v>
      </c>
      <c r="E1581" t="s">
        <v>2</v>
      </c>
      <c r="F1581" t="s">
        <v>2067</v>
      </c>
      <c r="G1581" t="s">
        <v>2057</v>
      </c>
      <c r="H1581">
        <v>2021</v>
      </c>
      <c r="I1581" t="s">
        <v>2061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2117</v>
      </c>
      <c r="C1582">
        <v>0</v>
      </c>
      <c r="D1582" t="s">
        <v>731</v>
      </c>
      <c r="E1582" t="s">
        <v>2</v>
      </c>
      <c r="F1582" t="s">
        <v>2068</v>
      </c>
      <c r="G1582" t="s">
        <v>2057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2117</v>
      </c>
      <c r="C1583">
        <v>53</v>
      </c>
      <c r="D1583" t="s">
        <v>731</v>
      </c>
      <c r="E1583" t="s">
        <v>2</v>
      </c>
      <c r="F1583" t="s">
        <v>2087</v>
      </c>
      <c r="G1583" t="s">
        <v>2057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1</v>
      </c>
      <c r="E1584" t="s">
        <v>4</v>
      </c>
      <c r="F1584" t="s">
        <v>1760</v>
      </c>
      <c r="G1584" t="s">
        <v>2057</v>
      </c>
      <c r="H1584" t="s">
        <v>2058</v>
      </c>
      <c r="I1584" t="s">
        <v>2059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1</v>
      </c>
      <c r="E1585" t="s">
        <v>2</v>
      </c>
      <c r="F1585" t="s">
        <v>2060</v>
      </c>
      <c r="G1585" t="s">
        <v>2057</v>
      </c>
      <c r="H1585">
        <v>2021</v>
      </c>
      <c r="I1585" t="s">
        <v>2061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1</v>
      </c>
      <c r="E1586" t="s">
        <v>2</v>
      </c>
      <c r="F1586" t="s">
        <v>2062</v>
      </c>
      <c r="G1586" t="s">
        <v>733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1</v>
      </c>
      <c r="E1587" t="s">
        <v>2</v>
      </c>
      <c r="F1587" t="s">
        <v>2062</v>
      </c>
      <c r="G1587" t="s">
        <v>734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1</v>
      </c>
      <c r="E1588" t="s">
        <v>2</v>
      </c>
      <c r="F1588" t="s">
        <v>735</v>
      </c>
      <c r="G1588" t="s">
        <v>733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1</v>
      </c>
      <c r="E1589" t="s">
        <v>2</v>
      </c>
      <c r="F1589" t="s">
        <v>735</v>
      </c>
      <c r="G1589" t="s">
        <v>734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1</v>
      </c>
      <c r="E1590" t="s">
        <v>2</v>
      </c>
      <c r="F1590" t="s">
        <v>736</v>
      </c>
      <c r="G1590" t="s">
        <v>2063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1</v>
      </c>
      <c r="E1591" t="s">
        <v>2</v>
      </c>
      <c r="F1591" t="s">
        <v>736</v>
      </c>
      <c r="G1591" t="s">
        <v>733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1</v>
      </c>
      <c r="E1592" t="s">
        <v>2</v>
      </c>
      <c r="F1592" t="s">
        <v>736</v>
      </c>
      <c r="G1592" t="s">
        <v>734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1</v>
      </c>
      <c r="E1593" t="s">
        <v>2</v>
      </c>
      <c r="F1593" t="s">
        <v>2064</v>
      </c>
      <c r="G1593" t="s">
        <v>733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1</v>
      </c>
      <c r="E1594" t="s">
        <v>2</v>
      </c>
      <c r="F1594" t="s">
        <v>2064</v>
      </c>
      <c r="G1594" t="s">
        <v>734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1</v>
      </c>
      <c r="E1595" t="s">
        <v>2</v>
      </c>
      <c r="F1595" t="s">
        <v>2065</v>
      </c>
      <c r="G1595" t="s">
        <v>2063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1</v>
      </c>
      <c r="E1596" t="s">
        <v>2</v>
      </c>
      <c r="F1596" t="s">
        <v>2065</v>
      </c>
      <c r="G1596" t="s">
        <v>733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1</v>
      </c>
      <c r="E1597" t="s">
        <v>2</v>
      </c>
      <c r="F1597" t="s">
        <v>2065</v>
      </c>
      <c r="G1597" t="s">
        <v>734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1</v>
      </c>
      <c r="E1598" t="s">
        <v>2</v>
      </c>
      <c r="F1598" t="s">
        <v>2066</v>
      </c>
      <c r="G1598" t="s">
        <v>2057</v>
      </c>
      <c r="H1598">
        <v>2021</v>
      </c>
      <c r="I1598" t="s">
        <v>2061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1</v>
      </c>
      <c r="E1599" t="s">
        <v>2</v>
      </c>
      <c r="F1599" t="s">
        <v>2067</v>
      </c>
      <c r="G1599" t="s">
        <v>2057</v>
      </c>
      <c r="H1599">
        <v>2021</v>
      </c>
      <c r="I1599" t="s">
        <v>2061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1</v>
      </c>
      <c r="E1600" t="s">
        <v>2</v>
      </c>
      <c r="F1600" t="s">
        <v>2068</v>
      </c>
      <c r="G1600" t="s">
        <v>2057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1</v>
      </c>
      <c r="E1601" t="s">
        <v>2</v>
      </c>
      <c r="F1601" t="s">
        <v>1760</v>
      </c>
      <c r="G1601" t="s">
        <v>2057</v>
      </c>
      <c r="H1601">
        <v>2021</v>
      </c>
      <c r="I1601" t="s">
        <v>2061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1</v>
      </c>
      <c r="E1602" t="s">
        <v>8</v>
      </c>
      <c r="F1602" t="s">
        <v>1760</v>
      </c>
      <c r="G1602" t="s">
        <v>2057</v>
      </c>
      <c r="H1602" t="s">
        <v>2058</v>
      </c>
      <c r="I1602" t="s">
        <v>2059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1</v>
      </c>
      <c r="E1603" t="s">
        <v>5</v>
      </c>
      <c r="F1603" t="s">
        <v>1760</v>
      </c>
      <c r="G1603" t="s">
        <v>2057</v>
      </c>
      <c r="H1603" t="s">
        <v>2058</v>
      </c>
      <c r="I1603" t="s">
        <v>2059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1</v>
      </c>
      <c r="E1604" t="s">
        <v>4</v>
      </c>
      <c r="F1604" t="s">
        <v>1760</v>
      </c>
      <c r="G1604" t="s">
        <v>2057</v>
      </c>
      <c r="H1604" t="s">
        <v>2058</v>
      </c>
      <c r="I1604" t="s">
        <v>2059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1</v>
      </c>
      <c r="E1605" t="s">
        <v>2</v>
      </c>
      <c r="F1605" t="s">
        <v>2060</v>
      </c>
      <c r="G1605" t="s">
        <v>2057</v>
      </c>
      <c r="H1605">
        <v>2021</v>
      </c>
      <c r="I1605" t="s">
        <v>2061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1</v>
      </c>
      <c r="E1606" t="s">
        <v>2</v>
      </c>
      <c r="F1606" t="s">
        <v>2062</v>
      </c>
      <c r="G1606" t="s">
        <v>733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1</v>
      </c>
      <c r="E1607" t="s">
        <v>2</v>
      </c>
      <c r="F1607" t="s">
        <v>2062</v>
      </c>
      <c r="G1607" t="s">
        <v>734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1</v>
      </c>
      <c r="E1608" t="s">
        <v>2</v>
      </c>
      <c r="F1608" t="s">
        <v>735</v>
      </c>
      <c r="G1608" t="s">
        <v>733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1</v>
      </c>
      <c r="E1609" t="s">
        <v>2</v>
      </c>
      <c r="F1609" t="s">
        <v>735</v>
      </c>
      <c r="G1609" t="s">
        <v>734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1</v>
      </c>
      <c r="E1610" t="s">
        <v>2</v>
      </c>
      <c r="F1610" t="s">
        <v>736</v>
      </c>
      <c r="G1610" t="s">
        <v>2063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1</v>
      </c>
      <c r="E1611" t="s">
        <v>2</v>
      </c>
      <c r="F1611" t="s">
        <v>736</v>
      </c>
      <c r="G1611" t="s">
        <v>733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1</v>
      </c>
      <c r="E1612" t="s">
        <v>2</v>
      </c>
      <c r="F1612" t="s">
        <v>736</v>
      </c>
      <c r="G1612" t="s">
        <v>734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1</v>
      </c>
      <c r="E1613" t="s">
        <v>2</v>
      </c>
      <c r="F1613" t="s">
        <v>2064</v>
      </c>
      <c r="G1613" t="s">
        <v>733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1</v>
      </c>
      <c r="E1614" t="s">
        <v>2</v>
      </c>
      <c r="F1614" t="s">
        <v>2064</v>
      </c>
      <c r="G1614" t="s">
        <v>734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1</v>
      </c>
      <c r="E1615" t="s">
        <v>2</v>
      </c>
      <c r="F1615" t="s">
        <v>2065</v>
      </c>
      <c r="G1615" t="s">
        <v>2063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1</v>
      </c>
      <c r="E1616" t="s">
        <v>2</v>
      </c>
      <c r="F1616" t="s">
        <v>2065</v>
      </c>
      <c r="G1616" t="s">
        <v>733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1</v>
      </c>
      <c r="E1617" t="s">
        <v>2</v>
      </c>
      <c r="F1617" t="s">
        <v>2065</v>
      </c>
      <c r="G1617" t="s">
        <v>734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1</v>
      </c>
      <c r="E1618" t="s">
        <v>2</v>
      </c>
      <c r="F1618" t="s">
        <v>2066</v>
      </c>
      <c r="G1618" t="s">
        <v>2057</v>
      </c>
      <c r="H1618">
        <v>2021</v>
      </c>
      <c r="I1618" t="s">
        <v>2061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1</v>
      </c>
      <c r="E1619" t="s">
        <v>2</v>
      </c>
      <c r="F1619" t="s">
        <v>2067</v>
      </c>
      <c r="G1619" t="s">
        <v>2057</v>
      </c>
      <c r="H1619">
        <v>2021</v>
      </c>
      <c r="I1619" t="s">
        <v>2061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1</v>
      </c>
      <c r="E1620" t="s">
        <v>2</v>
      </c>
      <c r="F1620" t="s">
        <v>2068</v>
      </c>
      <c r="G1620" t="s">
        <v>2057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1</v>
      </c>
      <c r="E1621" t="s">
        <v>2</v>
      </c>
      <c r="F1621" t="s">
        <v>1760</v>
      </c>
      <c r="G1621" t="s">
        <v>2057</v>
      </c>
      <c r="H1621">
        <v>2021</v>
      </c>
      <c r="I1621" t="s">
        <v>2061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1</v>
      </c>
      <c r="E1622" t="s">
        <v>8</v>
      </c>
      <c r="F1622" t="s">
        <v>1760</v>
      </c>
      <c r="G1622" t="s">
        <v>2057</v>
      </c>
      <c r="H1622" t="s">
        <v>2058</v>
      </c>
      <c r="I1622" t="s">
        <v>2059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1</v>
      </c>
      <c r="E1623" t="s">
        <v>5</v>
      </c>
      <c r="F1623" t="s">
        <v>1760</v>
      </c>
      <c r="G1623" t="s">
        <v>2057</v>
      </c>
      <c r="H1623" t="s">
        <v>2058</v>
      </c>
      <c r="I1623" t="s">
        <v>2059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1</v>
      </c>
      <c r="E1624" t="s">
        <v>4</v>
      </c>
      <c r="F1624" t="s">
        <v>1760</v>
      </c>
      <c r="G1624" t="s">
        <v>2057</v>
      </c>
      <c r="H1624" t="s">
        <v>2058</v>
      </c>
      <c r="I1624" t="s">
        <v>2059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1</v>
      </c>
      <c r="E1625" t="s">
        <v>2</v>
      </c>
      <c r="F1625" t="s">
        <v>2060</v>
      </c>
      <c r="G1625" t="s">
        <v>2057</v>
      </c>
      <c r="H1625">
        <v>2021</v>
      </c>
      <c r="I1625" t="s">
        <v>2061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1</v>
      </c>
      <c r="E1626" t="s">
        <v>2</v>
      </c>
      <c r="F1626" t="s">
        <v>2062</v>
      </c>
      <c r="G1626" t="s">
        <v>733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1</v>
      </c>
      <c r="E1627" t="s">
        <v>2</v>
      </c>
      <c r="F1627" t="s">
        <v>2062</v>
      </c>
      <c r="G1627" t="s">
        <v>734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1</v>
      </c>
      <c r="E1628" t="s">
        <v>2</v>
      </c>
      <c r="F1628" t="s">
        <v>735</v>
      </c>
      <c r="G1628" t="s">
        <v>733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1</v>
      </c>
      <c r="E1629" t="s">
        <v>2</v>
      </c>
      <c r="F1629" t="s">
        <v>735</v>
      </c>
      <c r="G1629" t="s">
        <v>734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1</v>
      </c>
      <c r="E1630" t="s">
        <v>2</v>
      </c>
      <c r="F1630" t="s">
        <v>736</v>
      </c>
      <c r="G1630" t="s">
        <v>2063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1</v>
      </c>
      <c r="E1631" t="s">
        <v>2</v>
      </c>
      <c r="F1631" t="s">
        <v>736</v>
      </c>
      <c r="G1631" t="s">
        <v>733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1</v>
      </c>
      <c r="E1632" t="s">
        <v>2</v>
      </c>
      <c r="F1632" t="s">
        <v>736</v>
      </c>
      <c r="G1632" t="s">
        <v>734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1</v>
      </c>
      <c r="E1633" t="s">
        <v>2</v>
      </c>
      <c r="F1633" t="s">
        <v>2064</v>
      </c>
      <c r="G1633" t="s">
        <v>733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1</v>
      </c>
      <c r="E1634" t="s">
        <v>2</v>
      </c>
      <c r="F1634" t="s">
        <v>2064</v>
      </c>
      <c r="G1634" t="s">
        <v>734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1</v>
      </c>
      <c r="E1635" t="s">
        <v>2</v>
      </c>
      <c r="F1635" t="s">
        <v>2065</v>
      </c>
      <c r="G1635" t="s">
        <v>2063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1</v>
      </c>
      <c r="E1636" t="s">
        <v>2</v>
      </c>
      <c r="F1636" t="s">
        <v>2065</v>
      </c>
      <c r="G1636" t="s">
        <v>733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1</v>
      </c>
      <c r="E1637" t="s">
        <v>2</v>
      </c>
      <c r="F1637" t="s">
        <v>2065</v>
      </c>
      <c r="G1637" t="s">
        <v>734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1</v>
      </c>
      <c r="E1638" t="s">
        <v>2</v>
      </c>
      <c r="F1638" t="s">
        <v>2066</v>
      </c>
      <c r="G1638" t="s">
        <v>2057</v>
      </c>
      <c r="H1638">
        <v>2021</v>
      </c>
      <c r="I1638" t="s">
        <v>2061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1</v>
      </c>
      <c r="E1639" t="s">
        <v>2</v>
      </c>
      <c r="F1639" t="s">
        <v>2067</v>
      </c>
      <c r="G1639" t="s">
        <v>2057</v>
      </c>
      <c r="H1639">
        <v>2021</v>
      </c>
      <c r="I1639" t="s">
        <v>2061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1</v>
      </c>
      <c r="E1640" t="s">
        <v>2</v>
      </c>
      <c r="F1640" t="s">
        <v>2068</v>
      </c>
      <c r="G1640" t="s">
        <v>2057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1</v>
      </c>
      <c r="E1641" t="s">
        <v>2</v>
      </c>
      <c r="F1641" t="s">
        <v>1760</v>
      </c>
      <c r="G1641" t="s">
        <v>2057</v>
      </c>
      <c r="H1641">
        <v>2021</v>
      </c>
      <c r="I1641" t="s">
        <v>2061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1</v>
      </c>
      <c r="E1642" t="s">
        <v>8</v>
      </c>
      <c r="F1642" t="s">
        <v>1760</v>
      </c>
      <c r="G1642" t="s">
        <v>2057</v>
      </c>
      <c r="H1642" t="s">
        <v>2058</v>
      </c>
      <c r="I1642" t="s">
        <v>2059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1</v>
      </c>
      <c r="E1643" t="s">
        <v>5</v>
      </c>
      <c r="F1643" t="s">
        <v>1760</v>
      </c>
      <c r="G1643" t="s">
        <v>2057</v>
      </c>
      <c r="H1643" t="s">
        <v>2058</v>
      </c>
      <c r="I1643" t="s">
        <v>2059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1</v>
      </c>
      <c r="E1644" t="s">
        <v>4</v>
      </c>
      <c r="F1644" t="s">
        <v>1760</v>
      </c>
      <c r="G1644" t="s">
        <v>2057</v>
      </c>
      <c r="H1644" t="s">
        <v>2058</v>
      </c>
      <c r="I1644" t="s">
        <v>2059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1</v>
      </c>
      <c r="E1645" t="s">
        <v>2</v>
      </c>
      <c r="F1645" t="s">
        <v>2060</v>
      </c>
      <c r="G1645" t="s">
        <v>2057</v>
      </c>
      <c r="H1645">
        <v>2021</v>
      </c>
      <c r="I1645" t="s">
        <v>2061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1</v>
      </c>
      <c r="E1646" t="s">
        <v>2</v>
      </c>
      <c r="F1646" t="s">
        <v>2086</v>
      </c>
      <c r="G1646" t="s">
        <v>2057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1</v>
      </c>
      <c r="E1647" t="s">
        <v>2</v>
      </c>
      <c r="F1647" t="s">
        <v>2062</v>
      </c>
      <c r="G1647" t="s">
        <v>733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1</v>
      </c>
      <c r="E1648" t="s">
        <v>2</v>
      </c>
      <c r="F1648" t="s">
        <v>2062</v>
      </c>
      <c r="G1648" t="s">
        <v>734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1</v>
      </c>
      <c r="E1649" t="s">
        <v>2</v>
      </c>
      <c r="F1649" t="s">
        <v>735</v>
      </c>
      <c r="G1649" t="s">
        <v>733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1</v>
      </c>
      <c r="E1650" t="s">
        <v>2</v>
      </c>
      <c r="F1650" t="s">
        <v>735</v>
      </c>
      <c r="G1650" t="s">
        <v>734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1</v>
      </c>
      <c r="E1651" t="s">
        <v>2</v>
      </c>
      <c r="F1651" t="s">
        <v>736</v>
      </c>
      <c r="G1651" t="s">
        <v>2063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1</v>
      </c>
      <c r="E1652" t="s">
        <v>2</v>
      </c>
      <c r="F1652" t="s">
        <v>736</v>
      </c>
      <c r="G1652" t="s">
        <v>733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1</v>
      </c>
      <c r="E1653" t="s">
        <v>2</v>
      </c>
      <c r="F1653" t="s">
        <v>736</v>
      </c>
      <c r="G1653" t="s">
        <v>734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1</v>
      </c>
      <c r="E1654" t="s">
        <v>2</v>
      </c>
      <c r="F1654" t="s">
        <v>2064</v>
      </c>
      <c r="G1654" t="s">
        <v>733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1</v>
      </c>
      <c r="E1655" t="s">
        <v>2</v>
      </c>
      <c r="F1655" t="s">
        <v>2064</v>
      </c>
      <c r="G1655" t="s">
        <v>734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1</v>
      </c>
      <c r="E1656" t="s">
        <v>2</v>
      </c>
      <c r="F1656" t="s">
        <v>2065</v>
      </c>
      <c r="G1656" t="s">
        <v>2063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1</v>
      </c>
      <c r="E1657" t="s">
        <v>2</v>
      </c>
      <c r="F1657" t="s">
        <v>2065</v>
      </c>
      <c r="G1657" t="s">
        <v>733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1</v>
      </c>
      <c r="E1658" t="s">
        <v>2</v>
      </c>
      <c r="F1658" t="s">
        <v>2065</v>
      </c>
      <c r="G1658" t="s">
        <v>734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1</v>
      </c>
      <c r="E1659" t="s">
        <v>2</v>
      </c>
      <c r="F1659" t="s">
        <v>2066</v>
      </c>
      <c r="G1659" t="s">
        <v>2057</v>
      </c>
      <c r="H1659">
        <v>2021</v>
      </c>
      <c r="I1659" t="s">
        <v>2061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1</v>
      </c>
      <c r="E1660" t="s">
        <v>2</v>
      </c>
      <c r="F1660" t="s">
        <v>2067</v>
      </c>
      <c r="G1660" t="s">
        <v>2057</v>
      </c>
      <c r="H1660">
        <v>2021</v>
      </c>
      <c r="I1660" t="s">
        <v>2061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1</v>
      </c>
      <c r="E1661" t="s">
        <v>2</v>
      </c>
      <c r="F1661" t="s">
        <v>2068</v>
      </c>
      <c r="G1661" t="s">
        <v>2057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1</v>
      </c>
      <c r="E1662" t="s">
        <v>2</v>
      </c>
      <c r="F1662" t="s">
        <v>2087</v>
      </c>
      <c r="G1662" t="s">
        <v>2057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1</v>
      </c>
      <c r="E1663" t="s">
        <v>2</v>
      </c>
      <c r="F1663" t="s">
        <v>1760</v>
      </c>
      <c r="G1663" t="s">
        <v>2057</v>
      </c>
      <c r="H1663">
        <v>2021</v>
      </c>
      <c r="I1663" t="s">
        <v>2061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1</v>
      </c>
      <c r="E1664" t="s">
        <v>8</v>
      </c>
      <c r="F1664" t="s">
        <v>1760</v>
      </c>
      <c r="G1664" t="s">
        <v>2057</v>
      </c>
      <c r="H1664" t="s">
        <v>2058</v>
      </c>
      <c r="I1664" t="s">
        <v>2059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1</v>
      </c>
      <c r="E1665" t="s">
        <v>5</v>
      </c>
      <c r="F1665" t="s">
        <v>1760</v>
      </c>
      <c r="G1665" t="s">
        <v>2057</v>
      </c>
      <c r="H1665" t="s">
        <v>2058</v>
      </c>
      <c r="I1665" t="s">
        <v>2059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1</v>
      </c>
      <c r="E1666" t="s">
        <v>4</v>
      </c>
      <c r="F1666" t="s">
        <v>1760</v>
      </c>
      <c r="G1666" t="s">
        <v>2057</v>
      </c>
      <c r="H1666" t="s">
        <v>2058</v>
      </c>
      <c r="I1666" t="s">
        <v>2059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1</v>
      </c>
      <c r="E1667" t="s">
        <v>2</v>
      </c>
      <c r="F1667" t="s">
        <v>2060</v>
      </c>
      <c r="G1667" t="s">
        <v>2057</v>
      </c>
      <c r="H1667">
        <v>2021</v>
      </c>
      <c r="I1667" t="s">
        <v>2061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1</v>
      </c>
      <c r="E1668" t="s">
        <v>2</v>
      </c>
      <c r="F1668" t="s">
        <v>2062</v>
      </c>
      <c r="G1668" t="s">
        <v>733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1</v>
      </c>
      <c r="E1669" t="s">
        <v>2</v>
      </c>
      <c r="F1669" t="s">
        <v>2062</v>
      </c>
      <c r="G1669" t="s">
        <v>734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1</v>
      </c>
      <c r="E1670" t="s">
        <v>2</v>
      </c>
      <c r="F1670" t="s">
        <v>735</v>
      </c>
      <c r="G1670" t="s">
        <v>733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1</v>
      </c>
      <c r="E1671" t="s">
        <v>2</v>
      </c>
      <c r="F1671" t="s">
        <v>735</v>
      </c>
      <c r="G1671" t="s">
        <v>734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1</v>
      </c>
      <c r="E1672" t="s">
        <v>2</v>
      </c>
      <c r="F1672" t="s">
        <v>736</v>
      </c>
      <c r="G1672" t="s">
        <v>2063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1</v>
      </c>
      <c r="E1673" t="s">
        <v>2</v>
      </c>
      <c r="F1673" t="s">
        <v>736</v>
      </c>
      <c r="G1673" t="s">
        <v>733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1</v>
      </c>
      <c r="E1674" t="s">
        <v>2</v>
      </c>
      <c r="F1674" t="s">
        <v>736</v>
      </c>
      <c r="G1674" t="s">
        <v>734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1</v>
      </c>
      <c r="E1675" t="s">
        <v>2</v>
      </c>
      <c r="F1675" t="s">
        <v>2064</v>
      </c>
      <c r="G1675" t="s">
        <v>733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1</v>
      </c>
      <c r="E1676" t="s">
        <v>2</v>
      </c>
      <c r="F1676" t="s">
        <v>2064</v>
      </c>
      <c r="G1676" t="s">
        <v>734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1</v>
      </c>
      <c r="E1677" t="s">
        <v>2</v>
      </c>
      <c r="F1677" t="s">
        <v>2065</v>
      </c>
      <c r="G1677" t="s">
        <v>2063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1</v>
      </c>
      <c r="E1678" t="s">
        <v>2</v>
      </c>
      <c r="F1678" t="s">
        <v>2065</v>
      </c>
      <c r="G1678" t="s">
        <v>733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1</v>
      </c>
      <c r="E1679" t="s">
        <v>2</v>
      </c>
      <c r="F1679" t="s">
        <v>2065</v>
      </c>
      <c r="G1679" t="s">
        <v>734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1</v>
      </c>
      <c r="E1680" t="s">
        <v>2</v>
      </c>
      <c r="F1680" t="s">
        <v>2066</v>
      </c>
      <c r="G1680" t="s">
        <v>2057</v>
      </c>
      <c r="H1680">
        <v>2021</v>
      </c>
      <c r="I1680" t="s">
        <v>2061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1</v>
      </c>
      <c r="E1681" t="s">
        <v>2</v>
      </c>
      <c r="F1681" t="s">
        <v>2067</v>
      </c>
      <c r="G1681" t="s">
        <v>2057</v>
      </c>
      <c r="H1681">
        <v>2021</v>
      </c>
      <c r="I1681" t="s">
        <v>2061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1</v>
      </c>
      <c r="E1682" t="s">
        <v>2</v>
      </c>
      <c r="F1682" t="s">
        <v>2068</v>
      </c>
      <c r="G1682" t="s">
        <v>2057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1</v>
      </c>
      <c r="E1683" t="s">
        <v>2</v>
      </c>
      <c r="F1683" t="s">
        <v>1760</v>
      </c>
      <c r="G1683" t="s">
        <v>2057</v>
      </c>
      <c r="H1683">
        <v>2021</v>
      </c>
      <c r="I1683" t="s">
        <v>2061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1</v>
      </c>
      <c r="E1684" t="s">
        <v>8</v>
      </c>
      <c r="F1684" t="s">
        <v>1760</v>
      </c>
      <c r="G1684" t="s">
        <v>2057</v>
      </c>
      <c r="H1684" t="s">
        <v>2058</v>
      </c>
      <c r="I1684" t="s">
        <v>2059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1</v>
      </c>
      <c r="E1685" t="s">
        <v>5</v>
      </c>
      <c r="F1685" t="s">
        <v>1760</v>
      </c>
      <c r="G1685" t="s">
        <v>2057</v>
      </c>
      <c r="H1685" t="s">
        <v>2058</v>
      </c>
      <c r="I1685" t="s">
        <v>2059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1</v>
      </c>
      <c r="E1686" t="s">
        <v>4</v>
      </c>
      <c r="F1686" t="s">
        <v>1760</v>
      </c>
      <c r="G1686" t="s">
        <v>2057</v>
      </c>
      <c r="H1686" t="s">
        <v>2058</v>
      </c>
      <c r="I1686" t="s">
        <v>2059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2118</v>
      </c>
      <c r="C1687">
        <v>20</v>
      </c>
      <c r="D1687" t="s">
        <v>731</v>
      </c>
      <c r="E1687" t="s">
        <v>2</v>
      </c>
      <c r="F1687" t="s">
        <v>2062</v>
      </c>
      <c r="G1687" t="s">
        <v>733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2118</v>
      </c>
      <c r="C1688">
        <v>11</v>
      </c>
      <c r="D1688" t="s">
        <v>731</v>
      </c>
      <c r="E1688" t="s">
        <v>2</v>
      </c>
      <c r="F1688" t="s">
        <v>2062</v>
      </c>
      <c r="G1688" t="s">
        <v>734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2118</v>
      </c>
      <c r="C1689">
        <v>0</v>
      </c>
      <c r="D1689" t="s">
        <v>731</v>
      </c>
      <c r="E1689" t="s">
        <v>2</v>
      </c>
      <c r="F1689" t="s">
        <v>735</v>
      </c>
      <c r="G1689" t="s">
        <v>733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2118</v>
      </c>
      <c r="C1690">
        <v>0</v>
      </c>
      <c r="D1690" t="s">
        <v>731</v>
      </c>
      <c r="E1690" t="s">
        <v>2</v>
      </c>
      <c r="F1690" t="s">
        <v>735</v>
      </c>
      <c r="G1690" t="s">
        <v>734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2118</v>
      </c>
      <c r="C1691">
        <v>0</v>
      </c>
      <c r="D1691" t="s">
        <v>731</v>
      </c>
      <c r="E1691" t="s">
        <v>2</v>
      </c>
      <c r="F1691" t="s">
        <v>736</v>
      </c>
      <c r="G1691" t="s">
        <v>2063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2118</v>
      </c>
      <c r="C1692">
        <v>0</v>
      </c>
      <c r="D1692" t="s">
        <v>731</v>
      </c>
      <c r="E1692" t="s">
        <v>2</v>
      </c>
      <c r="F1692" t="s">
        <v>736</v>
      </c>
      <c r="G1692" t="s">
        <v>733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2118</v>
      </c>
      <c r="C1693">
        <v>0</v>
      </c>
      <c r="D1693" t="s">
        <v>731</v>
      </c>
      <c r="E1693" t="s">
        <v>2</v>
      </c>
      <c r="F1693" t="s">
        <v>736</v>
      </c>
      <c r="G1693" t="s">
        <v>734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2118</v>
      </c>
      <c r="C1694">
        <v>29</v>
      </c>
      <c r="D1694" t="s">
        <v>731</v>
      </c>
      <c r="E1694" t="s">
        <v>2</v>
      </c>
      <c r="F1694" t="s">
        <v>2064</v>
      </c>
      <c r="G1694" t="s">
        <v>733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2118</v>
      </c>
      <c r="C1695">
        <v>63</v>
      </c>
      <c r="D1695" t="s">
        <v>731</v>
      </c>
      <c r="E1695" t="s">
        <v>2</v>
      </c>
      <c r="F1695" t="s">
        <v>2064</v>
      </c>
      <c r="G1695" t="s">
        <v>734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2118</v>
      </c>
      <c r="C1696">
        <v>5</v>
      </c>
      <c r="D1696" t="s">
        <v>731</v>
      </c>
      <c r="E1696" t="s">
        <v>2</v>
      </c>
      <c r="F1696" t="s">
        <v>2065</v>
      </c>
      <c r="G1696" t="s">
        <v>2063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2118</v>
      </c>
      <c r="C1697">
        <v>4</v>
      </c>
      <c r="D1697" t="s">
        <v>731</v>
      </c>
      <c r="E1697" t="s">
        <v>2</v>
      </c>
      <c r="F1697" t="s">
        <v>2065</v>
      </c>
      <c r="G1697" t="s">
        <v>733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2118</v>
      </c>
      <c r="C1698">
        <v>54</v>
      </c>
      <c r="D1698" t="s">
        <v>731</v>
      </c>
      <c r="E1698" t="s">
        <v>2</v>
      </c>
      <c r="F1698" t="s">
        <v>2065</v>
      </c>
      <c r="G1698" t="s">
        <v>734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2118</v>
      </c>
      <c r="C1699">
        <v>2</v>
      </c>
      <c r="D1699" t="s">
        <v>731</v>
      </c>
      <c r="E1699" t="s">
        <v>2</v>
      </c>
      <c r="F1699" t="s">
        <v>2067</v>
      </c>
      <c r="G1699" t="s">
        <v>2057</v>
      </c>
      <c r="H1699">
        <v>2021</v>
      </c>
      <c r="I1699" t="s">
        <v>2061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2118</v>
      </c>
      <c r="C1700">
        <v>0</v>
      </c>
      <c r="D1700" t="s">
        <v>731</v>
      </c>
      <c r="E1700" t="s">
        <v>2</v>
      </c>
      <c r="F1700" t="s">
        <v>2068</v>
      </c>
      <c r="G1700" t="s">
        <v>2057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1</v>
      </c>
      <c r="E1701" t="s">
        <v>2</v>
      </c>
      <c r="F1701" t="s">
        <v>1760</v>
      </c>
      <c r="G1701" t="s">
        <v>2057</v>
      </c>
      <c r="H1701">
        <v>2021</v>
      </c>
      <c r="I1701" t="s">
        <v>2061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1</v>
      </c>
      <c r="E1702" t="s">
        <v>8</v>
      </c>
      <c r="F1702" t="s">
        <v>1760</v>
      </c>
      <c r="G1702" t="s">
        <v>2057</v>
      </c>
      <c r="H1702" t="s">
        <v>2058</v>
      </c>
      <c r="I1702" t="s">
        <v>2059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1</v>
      </c>
      <c r="E1703" t="s">
        <v>5</v>
      </c>
      <c r="F1703" t="s">
        <v>1760</v>
      </c>
      <c r="G1703" t="s">
        <v>2057</v>
      </c>
      <c r="H1703" t="s">
        <v>2058</v>
      </c>
      <c r="I1703" t="s">
        <v>2059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1</v>
      </c>
      <c r="E1704" t="s">
        <v>4</v>
      </c>
      <c r="F1704" t="s">
        <v>1760</v>
      </c>
      <c r="G1704" t="s">
        <v>2057</v>
      </c>
      <c r="H1704" t="s">
        <v>2058</v>
      </c>
      <c r="I1704" t="s">
        <v>2059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1</v>
      </c>
      <c r="E1705" t="s">
        <v>2</v>
      </c>
      <c r="F1705" t="s">
        <v>2060</v>
      </c>
      <c r="G1705" t="s">
        <v>2057</v>
      </c>
      <c r="H1705">
        <v>2021</v>
      </c>
      <c r="I1705" t="s">
        <v>2061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1</v>
      </c>
      <c r="E1706" t="s">
        <v>2</v>
      </c>
      <c r="F1706" t="s">
        <v>2062</v>
      </c>
      <c r="G1706" t="s">
        <v>733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1</v>
      </c>
      <c r="E1707" t="s">
        <v>2</v>
      </c>
      <c r="F1707" t="s">
        <v>2062</v>
      </c>
      <c r="G1707" t="s">
        <v>734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1</v>
      </c>
      <c r="E1708" t="s">
        <v>2</v>
      </c>
      <c r="F1708" t="s">
        <v>735</v>
      </c>
      <c r="G1708" t="s">
        <v>733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1</v>
      </c>
      <c r="E1709" t="s">
        <v>2</v>
      </c>
      <c r="F1709" t="s">
        <v>735</v>
      </c>
      <c r="G1709" t="s">
        <v>734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1</v>
      </c>
      <c r="E1710" t="s">
        <v>2</v>
      </c>
      <c r="F1710" t="s">
        <v>736</v>
      </c>
      <c r="G1710" t="s">
        <v>2063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1</v>
      </c>
      <c r="E1711" t="s">
        <v>2</v>
      </c>
      <c r="F1711" t="s">
        <v>736</v>
      </c>
      <c r="G1711" t="s">
        <v>733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1</v>
      </c>
      <c r="E1712" t="s">
        <v>2</v>
      </c>
      <c r="F1712" t="s">
        <v>736</v>
      </c>
      <c r="G1712" t="s">
        <v>734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1</v>
      </c>
      <c r="E1713" t="s">
        <v>2</v>
      </c>
      <c r="F1713" t="s">
        <v>2064</v>
      </c>
      <c r="G1713" t="s">
        <v>733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1</v>
      </c>
      <c r="E1714" t="s">
        <v>2</v>
      </c>
      <c r="F1714" t="s">
        <v>2064</v>
      </c>
      <c r="G1714" t="s">
        <v>734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1</v>
      </c>
      <c r="E1715" t="s">
        <v>2</v>
      </c>
      <c r="F1715" t="s">
        <v>2065</v>
      </c>
      <c r="G1715" t="s">
        <v>2063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1</v>
      </c>
      <c r="E1716" t="s">
        <v>2</v>
      </c>
      <c r="F1716" t="s">
        <v>2065</v>
      </c>
      <c r="G1716" t="s">
        <v>733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1</v>
      </c>
      <c r="E1717" t="s">
        <v>2</v>
      </c>
      <c r="F1717" t="s">
        <v>2065</v>
      </c>
      <c r="G1717" t="s">
        <v>734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1</v>
      </c>
      <c r="E1718" t="s">
        <v>2</v>
      </c>
      <c r="F1718" t="s">
        <v>2066</v>
      </c>
      <c r="G1718" t="s">
        <v>2057</v>
      </c>
      <c r="H1718">
        <v>2021</v>
      </c>
      <c r="I1718" t="s">
        <v>2061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1</v>
      </c>
      <c r="E1719" t="s">
        <v>2</v>
      </c>
      <c r="F1719" t="s">
        <v>2067</v>
      </c>
      <c r="G1719" t="s">
        <v>2057</v>
      </c>
      <c r="H1719">
        <v>2021</v>
      </c>
      <c r="I1719" t="s">
        <v>2061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1</v>
      </c>
      <c r="E1720" t="s">
        <v>2</v>
      </c>
      <c r="F1720" t="s">
        <v>2068</v>
      </c>
      <c r="G1720" t="s">
        <v>2057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1</v>
      </c>
      <c r="E1721" t="s">
        <v>2</v>
      </c>
      <c r="F1721" t="s">
        <v>1760</v>
      </c>
      <c r="G1721" t="s">
        <v>2057</v>
      </c>
      <c r="H1721">
        <v>2021</v>
      </c>
      <c r="I1721" t="s">
        <v>2061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1</v>
      </c>
      <c r="E1722" t="s">
        <v>8</v>
      </c>
      <c r="F1722" t="s">
        <v>1760</v>
      </c>
      <c r="G1722" t="s">
        <v>2057</v>
      </c>
      <c r="H1722" t="s">
        <v>2058</v>
      </c>
      <c r="I1722" t="s">
        <v>2059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1</v>
      </c>
      <c r="E1723" t="s">
        <v>5</v>
      </c>
      <c r="F1723" t="s">
        <v>1760</v>
      </c>
      <c r="G1723" t="s">
        <v>2057</v>
      </c>
      <c r="H1723" t="s">
        <v>2058</v>
      </c>
      <c r="I1723" t="s">
        <v>2059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1</v>
      </c>
      <c r="E1724" t="s">
        <v>4</v>
      </c>
      <c r="F1724" t="s">
        <v>1760</v>
      </c>
      <c r="G1724" t="s">
        <v>2057</v>
      </c>
      <c r="H1724" t="s">
        <v>2058</v>
      </c>
      <c r="I1724" t="s">
        <v>2059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1</v>
      </c>
      <c r="E1725" t="s">
        <v>2</v>
      </c>
      <c r="F1725" t="s">
        <v>2060</v>
      </c>
      <c r="G1725" t="s">
        <v>2057</v>
      </c>
      <c r="H1725">
        <v>2021</v>
      </c>
      <c r="I1725" t="s">
        <v>2061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1</v>
      </c>
      <c r="E1726" t="s">
        <v>2</v>
      </c>
      <c r="F1726" t="s">
        <v>2062</v>
      </c>
      <c r="G1726" t="s">
        <v>733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1</v>
      </c>
      <c r="E1727" t="s">
        <v>2</v>
      </c>
      <c r="F1727" t="s">
        <v>2062</v>
      </c>
      <c r="G1727" t="s">
        <v>734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1</v>
      </c>
      <c r="E1728" t="s">
        <v>2</v>
      </c>
      <c r="F1728" t="s">
        <v>735</v>
      </c>
      <c r="G1728" t="s">
        <v>733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1</v>
      </c>
      <c r="E1729" t="s">
        <v>2</v>
      </c>
      <c r="F1729" t="s">
        <v>735</v>
      </c>
      <c r="G1729" t="s">
        <v>734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1</v>
      </c>
      <c r="E1730" t="s">
        <v>2</v>
      </c>
      <c r="F1730" t="s">
        <v>736</v>
      </c>
      <c r="G1730" t="s">
        <v>2063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1</v>
      </c>
      <c r="E1731" t="s">
        <v>2</v>
      </c>
      <c r="F1731" t="s">
        <v>736</v>
      </c>
      <c r="G1731" t="s">
        <v>733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1</v>
      </c>
      <c r="E1732" t="s">
        <v>2</v>
      </c>
      <c r="F1732" t="s">
        <v>736</v>
      </c>
      <c r="G1732" t="s">
        <v>734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1</v>
      </c>
      <c r="E1733" t="s">
        <v>2</v>
      </c>
      <c r="F1733" t="s">
        <v>2064</v>
      </c>
      <c r="G1733" t="s">
        <v>733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1</v>
      </c>
      <c r="E1734" t="s">
        <v>2</v>
      </c>
      <c r="F1734" t="s">
        <v>2064</v>
      </c>
      <c r="G1734" t="s">
        <v>734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1</v>
      </c>
      <c r="E1735" t="s">
        <v>2</v>
      </c>
      <c r="F1735" t="s">
        <v>2065</v>
      </c>
      <c r="G1735" t="s">
        <v>2063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1</v>
      </c>
      <c r="E1736" t="s">
        <v>2</v>
      </c>
      <c r="F1736" t="s">
        <v>2065</v>
      </c>
      <c r="G1736" t="s">
        <v>733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1</v>
      </c>
      <c r="E1737" t="s">
        <v>2</v>
      </c>
      <c r="F1737" t="s">
        <v>2065</v>
      </c>
      <c r="G1737" t="s">
        <v>734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1</v>
      </c>
      <c r="E1738" t="s">
        <v>2</v>
      </c>
      <c r="F1738" t="s">
        <v>2067</v>
      </c>
      <c r="G1738" t="s">
        <v>2057</v>
      </c>
      <c r="H1738">
        <v>2021</v>
      </c>
      <c r="I1738" t="s">
        <v>2061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1</v>
      </c>
      <c r="E1739" t="s">
        <v>2</v>
      </c>
      <c r="F1739" t="s">
        <v>2068</v>
      </c>
      <c r="G1739" t="s">
        <v>2057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1</v>
      </c>
      <c r="E1740" t="s">
        <v>2</v>
      </c>
      <c r="F1740" t="s">
        <v>1760</v>
      </c>
      <c r="G1740" t="s">
        <v>2057</v>
      </c>
      <c r="H1740">
        <v>2021</v>
      </c>
      <c r="I1740" t="s">
        <v>2061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1</v>
      </c>
      <c r="E1741" t="s">
        <v>8</v>
      </c>
      <c r="F1741" t="s">
        <v>1760</v>
      </c>
      <c r="G1741" t="s">
        <v>2057</v>
      </c>
      <c r="H1741" t="s">
        <v>2058</v>
      </c>
      <c r="I1741" t="s">
        <v>2059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1</v>
      </c>
      <c r="E1742" t="s">
        <v>5</v>
      </c>
      <c r="F1742" t="s">
        <v>1760</v>
      </c>
      <c r="G1742" t="s">
        <v>2057</v>
      </c>
      <c r="H1742" t="s">
        <v>2058</v>
      </c>
      <c r="I1742" t="s">
        <v>2059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1</v>
      </c>
      <c r="E1743" t="s">
        <v>4</v>
      </c>
      <c r="F1743" t="s">
        <v>1760</v>
      </c>
      <c r="G1743" t="s">
        <v>2057</v>
      </c>
      <c r="H1743" t="s">
        <v>2058</v>
      </c>
      <c r="I1743" t="s">
        <v>2059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2119</v>
      </c>
      <c r="C1744">
        <v>1</v>
      </c>
      <c r="D1744" t="s">
        <v>731</v>
      </c>
      <c r="E1744" t="s">
        <v>2</v>
      </c>
      <c r="F1744" t="s">
        <v>2060</v>
      </c>
      <c r="G1744" t="s">
        <v>2057</v>
      </c>
      <c r="H1744">
        <v>2021</v>
      </c>
      <c r="I1744" t="s">
        <v>2061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2119</v>
      </c>
      <c r="C1745">
        <v>8</v>
      </c>
      <c r="D1745" t="s">
        <v>731</v>
      </c>
      <c r="E1745" t="s">
        <v>2</v>
      </c>
      <c r="F1745" t="s">
        <v>2062</v>
      </c>
      <c r="G1745" t="s">
        <v>733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2119</v>
      </c>
      <c r="C1746">
        <v>4</v>
      </c>
      <c r="D1746" t="s">
        <v>731</v>
      </c>
      <c r="E1746" t="s">
        <v>2</v>
      </c>
      <c r="F1746" t="s">
        <v>2062</v>
      </c>
      <c r="G1746" t="s">
        <v>734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2119</v>
      </c>
      <c r="C1747">
        <v>0</v>
      </c>
      <c r="D1747" t="s">
        <v>731</v>
      </c>
      <c r="E1747" t="s">
        <v>2</v>
      </c>
      <c r="F1747" t="s">
        <v>735</v>
      </c>
      <c r="G1747" t="s">
        <v>733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2119</v>
      </c>
      <c r="C1748">
        <v>0</v>
      </c>
      <c r="D1748" t="s">
        <v>731</v>
      </c>
      <c r="E1748" t="s">
        <v>2</v>
      </c>
      <c r="F1748" t="s">
        <v>735</v>
      </c>
      <c r="G1748" t="s">
        <v>734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2119</v>
      </c>
      <c r="C1749">
        <v>0</v>
      </c>
      <c r="D1749" t="s">
        <v>731</v>
      </c>
      <c r="E1749" t="s">
        <v>2</v>
      </c>
      <c r="F1749" t="s">
        <v>736</v>
      </c>
      <c r="G1749" t="s">
        <v>2063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2119</v>
      </c>
      <c r="C1750">
        <v>0</v>
      </c>
      <c r="D1750" t="s">
        <v>731</v>
      </c>
      <c r="E1750" t="s">
        <v>2</v>
      </c>
      <c r="F1750" t="s">
        <v>736</v>
      </c>
      <c r="G1750" t="s">
        <v>733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2119</v>
      </c>
      <c r="C1751">
        <v>0</v>
      </c>
      <c r="D1751" t="s">
        <v>731</v>
      </c>
      <c r="E1751" t="s">
        <v>2</v>
      </c>
      <c r="F1751" t="s">
        <v>736</v>
      </c>
      <c r="G1751" t="s">
        <v>734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2119</v>
      </c>
      <c r="C1752">
        <v>0</v>
      </c>
      <c r="D1752" t="s">
        <v>731</v>
      </c>
      <c r="E1752" t="s">
        <v>2</v>
      </c>
      <c r="F1752" t="s">
        <v>2064</v>
      </c>
      <c r="G1752" t="s">
        <v>733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2119</v>
      </c>
      <c r="C1753">
        <v>0</v>
      </c>
      <c r="D1753" t="s">
        <v>731</v>
      </c>
      <c r="E1753" t="s">
        <v>2</v>
      </c>
      <c r="F1753" t="s">
        <v>2064</v>
      </c>
      <c r="G1753" t="s">
        <v>734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2119</v>
      </c>
      <c r="C1754">
        <v>0</v>
      </c>
      <c r="D1754" t="s">
        <v>731</v>
      </c>
      <c r="E1754" t="s">
        <v>2</v>
      </c>
      <c r="F1754" t="s">
        <v>2065</v>
      </c>
      <c r="G1754" t="s">
        <v>2063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2119</v>
      </c>
      <c r="C1755">
        <v>0</v>
      </c>
      <c r="D1755" t="s">
        <v>731</v>
      </c>
      <c r="E1755" t="s">
        <v>2</v>
      </c>
      <c r="F1755" t="s">
        <v>2065</v>
      </c>
      <c r="G1755" t="s">
        <v>733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2119</v>
      </c>
      <c r="C1756">
        <v>0</v>
      </c>
      <c r="D1756" t="s">
        <v>731</v>
      </c>
      <c r="E1756" t="s">
        <v>2</v>
      </c>
      <c r="F1756" t="s">
        <v>2065</v>
      </c>
      <c r="G1756" t="s">
        <v>734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2119</v>
      </c>
      <c r="C1757">
        <v>0</v>
      </c>
      <c r="D1757" t="s">
        <v>731</v>
      </c>
      <c r="E1757" t="s">
        <v>2</v>
      </c>
      <c r="F1757" t="s">
        <v>2066</v>
      </c>
      <c r="G1757" t="s">
        <v>2057</v>
      </c>
      <c r="H1757">
        <v>2021</v>
      </c>
      <c r="I1757" t="s">
        <v>2061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2119</v>
      </c>
      <c r="C1758">
        <v>3</v>
      </c>
      <c r="D1758" t="s">
        <v>731</v>
      </c>
      <c r="E1758" t="s">
        <v>2</v>
      </c>
      <c r="F1758" t="s">
        <v>2067</v>
      </c>
      <c r="G1758" t="s">
        <v>2057</v>
      </c>
      <c r="H1758">
        <v>2021</v>
      </c>
      <c r="I1758" t="s">
        <v>2061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2119</v>
      </c>
      <c r="C1759">
        <v>0</v>
      </c>
      <c r="D1759" t="s">
        <v>731</v>
      </c>
      <c r="E1759" t="s">
        <v>2</v>
      </c>
      <c r="F1759" t="s">
        <v>2068</v>
      </c>
      <c r="G1759" t="s">
        <v>2057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1</v>
      </c>
      <c r="E1760" t="s">
        <v>2</v>
      </c>
      <c r="F1760" t="s">
        <v>1760</v>
      </c>
      <c r="G1760" t="s">
        <v>2057</v>
      </c>
      <c r="H1760">
        <v>2021</v>
      </c>
      <c r="I1760" t="s">
        <v>2061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1</v>
      </c>
      <c r="E1761" t="s">
        <v>8</v>
      </c>
      <c r="F1761" t="s">
        <v>1760</v>
      </c>
      <c r="G1761" t="s">
        <v>2057</v>
      </c>
      <c r="H1761" t="s">
        <v>2058</v>
      </c>
      <c r="I1761" t="s">
        <v>2059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1</v>
      </c>
      <c r="E1762" t="s">
        <v>5</v>
      </c>
      <c r="F1762" t="s">
        <v>1760</v>
      </c>
      <c r="G1762" t="s">
        <v>2057</v>
      </c>
      <c r="H1762" t="s">
        <v>2058</v>
      </c>
      <c r="I1762" t="s">
        <v>2059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1</v>
      </c>
      <c r="E1763" t="s">
        <v>4</v>
      </c>
      <c r="F1763" t="s">
        <v>1760</v>
      </c>
      <c r="G1763" t="s">
        <v>2057</v>
      </c>
      <c r="H1763" t="s">
        <v>2058</v>
      </c>
      <c r="I1763" t="s">
        <v>2059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1</v>
      </c>
      <c r="E1764" t="s">
        <v>2</v>
      </c>
      <c r="F1764" t="s">
        <v>2062</v>
      </c>
      <c r="G1764" t="s">
        <v>733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1</v>
      </c>
      <c r="E1765" t="s">
        <v>2</v>
      </c>
      <c r="F1765" t="s">
        <v>2062</v>
      </c>
      <c r="G1765" t="s">
        <v>734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1</v>
      </c>
      <c r="E1766" t="s">
        <v>2</v>
      </c>
      <c r="F1766" t="s">
        <v>735</v>
      </c>
      <c r="G1766" t="s">
        <v>733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1</v>
      </c>
      <c r="E1767" t="s">
        <v>2</v>
      </c>
      <c r="F1767" t="s">
        <v>735</v>
      </c>
      <c r="G1767" t="s">
        <v>734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1</v>
      </c>
      <c r="E1768" t="s">
        <v>2</v>
      </c>
      <c r="F1768" t="s">
        <v>736</v>
      </c>
      <c r="G1768" t="s">
        <v>2063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1</v>
      </c>
      <c r="E1769" t="s">
        <v>2</v>
      </c>
      <c r="F1769" t="s">
        <v>736</v>
      </c>
      <c r="G1769" t="s">
        <v>733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1</v>
      </c>
      <c r="E1770" t="s">
        <v>2</v>
      </c>
      <c r="F1770" t="s">
        <v>736</v>
      </c>
      <c r="G1770" t="s">
        <v>734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1</v>
      </c>
      <c r="E1771" t="s">
        <v>2</v>
      </c>
      <c r="F1771" t="s">
        <v>2064</v>
      </c>
      <c r="G1771" t="s">
        <v>733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1</v>
      </c>
      <c r="E1772" t="s">
        <v>2</v>
      </c>
      <c r="F1772" t="s">
        <v>2064</v>
      </c>
      <c r="G1772" t="s">
        <v>734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1</v>
      </c>
      <c r="E1773" t="s">
        <v>2</v>
      </c>
      <c r="F1773" t="s">
        <v>2065</v>
      </c>
      <c r="G1773" t="s">
        <v>2063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1</v>
      </c>
      <c r="E1774" t="s">
        <v>2</v>
      </c>
      <c r="F1774" t="s">
        <v>2065</v>
      </c>
      <c r="G1774" t="s">
        <v>733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1</v>
      </c>
      <c r="E1775" t="s">
        <v>2</v>
      </c>
      <c r="F1775" t="s">
        <v>2065</v>
      </c>
      <c r="G1775" t="s">
        <v>734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1</v>
      </c>
      <c r="E1776" t="s">
        <v>2</v>
      </c>
      <c r="F1776" t="s">
        <v>2067</v>
      </c>
      <c r="G1776" t="s">
        <v>2057</v>
      </c>
      <c r="H1776">
        <v>2021</v>
      </c>
      <c r="I1776" t="s">
        <v>2061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1</v>
      </c>
      <c r="E1777" t="s">
        <v>2</v>
      </c>
      <c r="F1777" t="s">
        <v>2068</v>
      </c>
      <c r="G1777" t="s">
        <v>2057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1</v>
      </c>
      <c r="E1778" t="s">
        <v>2</v>
      </c>
      <c r="F1778" t="s">
        <v>1760</v>
      </c>
      <c r="G1778" t="s">
        <v>2057</v>
      </c>
      <c r="H1778">
        <v>2021</v>
      </c>
      <c r="I1778" t="s">
        <v>2061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1</v>
      </c>
      <c r="E1779" t="s">
        <v>8</v>
      </c>
      <c r="F1779" t="s">
        <v>1760</v>
      </c>
      <c r="G1779" t="s">
        <v>2057</v>
      </c>
      <c r="H1779" t="s">
        <v>2058</v>
      </c>
      <c r="I1779" t="s">
        <v>2059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1</v>
      </c>
      <c r="E1780" t="s">
        <v>5</v>
      </c>
      <c r="F1780" t="s">
        <v>1760</v>
      </c>
      <c r="G1780" t="s">
        <v>2057</v>
      </c>
      <c r="H1780" t="s">
        <v>2058</v>
      </c>
      <c r="I1780" t="s">
        <v>2059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1</v>
      </c>
      <c r="E1781" t="s">
        <v>4</v>
      </c>
      <c r="F1781" t="s">
        <v>1760</v>
      </c>
      <c r="G1781" t="s">
        <v>2057</v>
      </c>
      <c r="H1781" t="s">
        <v>2058</v>
      </c>
      <c r="I1781" t="s">
        <v>2059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2120</v>
      </c>
      <c r="C1782">
        <v>2</v>
      </c>
      <c r="D1782" t="s">
        <v>731</v>
      </c>
      <c r="E1782" t="s">
        <v>2</v>
      </c>
      <c r="F1782" t="s">
        <v>2060</v>
      </c>
      <c r="G1782" t="s">
        <v>2057</v>
      </c>
      <c r="H1782">
        <v>2021</v>
      </c>
      <c r="I1782" t="s">
        <v>2061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2120</v>
      </c>
      <c r="C1783">
        <v>0</v>
      </c>
      <c r="D1783" t="s">
        <v>731</v>
      </c>
      <c r="E1783" t="s">
        <v>2</v>
      </c>
      <c r="F1783" t="s">
        <v>2062</v>
      </c>
      <c r="G1783" t="s">
        <v>733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2120</v>
      </c>
      <c r="C1784">
        <v>0</v>
      </c>
      <c r="D1784" t="s">
        <v>731</v>
      </c>
      <c r="E1784" t="s">
        <v>2</v>
      </c>
      <c r="F1784" t="s">
        <v>2062</v>
      </c>
      <c r="G1784" t="s">
        <v>734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2120</v>
      </c>
      <c r="C1785">
        <v>0</v>
      </c>
      <c r="D1785" t="s">
        <v>731</v>
      </c>
      <c r="E1785" t="s">
        <v>2</v>
      </c>
      <c r="F1785" t="s">
        <v>735</v>
      </c>
      <c r="G1785" t="s">
        <v>733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2120</v>
      </c>
      <c r="C1786">
        <v>0</v>
      </c>
      <c r="D1786" t="s">
        <v>731</v>
      </c>
      <c r="E1786" t="s">
        <v>2</v>
      </c>
      <c r="F1786" t="s">
        <v>735</v>
      </c>
      <c r="G1786" t="s">
        <v>734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2120</v>
      </c>
      <c r="C1787">
        <v>0</v>
      </c>
      <c r="D1787" t="s">
        <v>731</v>
      </c>
      <c r="E1787" t="s">
        <v>2</v>
      </c>
      <c r="F1787" t="s">
        <v>736</v>
      </c>
      <c r="G1787" t="s">
        <v>2063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2120</v>
      </c>
      <c r="C1788">
        <v>0</v>
      </c>
      <c r="D1788" t="s">
        <v>731</v>
      </c>
      <c r="E1788" t="s">
        <v>2</v>
      </c>
      <c r="F1788" t="s">
        <v>736</v>
      </c>
      <c r="G1788" t="s">
        <v>733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2120</v>
      </c>
      <c r="C1789">
        <v>0</v>
      </c>
      <c r="D1789" t="s">
        <v>731</v>
      </c>
      <c r="E1789" t="s">
        <v>2</v>
      </c>
      <c r="F1789" t="s">
        <v>736</v>
      </c>
      <c r="G1789" t="s">
        <v>734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2120</v>
      </c>
      <c r="C1790">
        <v>0</v>
      </c>
      <c r="D1790" t="s">
        <v>731</v>
      </c>
      <c r="E1790" t="s">
        <v>2</v>
      </c>
      <c r="F1790" t="s">
        <v>2064</v>
      </c>
      <c r="G1790" t="s">
        <v>733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2120</v>
      </c>
      <c r="C1791">
        <v>0</v>
      </c>
      <c r="D1791" t="s">
        <v>731</v>
      </c>
      <c r="E1791" t="s">
        <v>2</v>
      </c>
      <c r="F1791" t="s">
        <v>2064</v>
      </c>
      <c r="G1791" t="s">
        <v>734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2120</v>
      </c>
      <c r="C1792">
        <v>0</v>
      </c>
      <c r="D1792" t="s">
        <v>731</v>
      </c>
      <c r="E1792" t="s">
        <v>2</v>
      </c>
      <c r="F1792" t="s">
        <v>2065</v>
      </c>
      <c r="G1792" t="s">
        <v>2063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2120</v>
      </c>
      <c r="C1793">
        <v>0</v>
      </c>
      <c r="D1793" t="s">
        <v>731</v>
      </c>
      <c r="E1793" t="s">
        <v>2</v>
      </c>
      <c r="F1793" t="s">
        <v>2065</v>
      </c>
      <c r="G1793" t="s">
        <v>733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2120</v>
      </c>
      <c r="C1794">
        <v>0</v>
      </c>
      <c r="D1794" t="s">
        <v>731</v>
      </c>
      <c r="E1794" t="s">
        <v>2</v>
      </c>
      <c r="F1794" t="s">
        <v>2065</v>
      </c>
      <c r="G1794" t="s">
        <v>734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2120</v>
      </c>
      <c r="C1795">
        <v>0</v>
      </c>
      <c r="D1795" t="s">
        <v>731</v>
      </c>
      <c r="E1795" t="s">
        <v>2</v>
      </c>
      <c r="F1795" t="s">
        <v>2066</v>
      </c>
      <c r="G1795" t="s">
        <v>2057</v>
      </c>
      <c r="H1795">
        <v>2021</v>
      </c>
      <c r="I1795" t="s">
        <v>2061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2120</v>
      </c>
      <c r="C1796">
        <v>4</v>
      </c>
      <c r="D1796" t="s">
        <v>731</v>
      </c>
      <c r="E1796" t="s">
        <v>2</v>
      </c>
      <c r="F1796" t="s">
        <v>2067</v>
      </c>
      <c r="G1796" t="s">
        <v>2057</v>
      </c>
      <c r="H1796">
        <v>2021</v>
      </c>
      <c r="I1796" t="s">
        <v>2061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2120</v>
      </c>
      <c r="C1797">
        <v>0</v>
      </c>
      <c r="D1797" t="s">
        <v>731</v>
      </c>
      <c r="E1797" t="s">
        <v>2</v>
      </c>
      <c r="F1797" t="s">
        <v>2068</v>
      </c>
      <c r="G1797" t="s">
        <v>2057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1</v>
      </c>
      <c r="E1798" t="s">
        <v>2</v>
      </c>
      <c r="F1798" t="s">
        <v>1760</v>
      </c>
      <c r="G1798" t="s">
        <v>2057</v>
      </c>
      <c r="H1798">
        <v>2021</v>
      </c>
      <c r="I1798" t="s">
        <v>2061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1</v>
      </c>
      <c r="E1799" t="s">
        <v>8</v>
      </c>
      <c r="F1799" t="s">
        <v>1760</v>
      </c>
      <c r="G1799" t="s">
        <v>2057</v>
      </c>
      <c r="H1799" t="s">
        <v>2058</v>
      </c>
      <c r="I1799" t="s">
        <v>2059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1</v>
      </c>
      <c r="E1800" t="s">
        <v>5</v>
      </c>
      <c r="F1800" t="s">
        <v>1760</v>
      </c>
      <c r="G1800" t="s">
        <v>2057</v>
      </c>
      <c r="H1800" t="s">
        <v>2058</v>
      </c>
      <c r="I1800" t="s">
        <v>2059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1</v>
      </c>
      <c r="E1801" t="s">
        <v>4</v>
      </c>
      <c r="F1801" t="s">
        <v>1760</v>
      </c>
      <c r="G1801" t="s">
        <v>2057</v>
      </c>
      <c r="H1801" t="s">
        <v>2058</v>
      </c>
      <c r="I1801" t="s">
        <v>2059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2121</v>
      </c>
      <c r="C1802">
        <v>38</v>
      </c>
      <c r="D1802" t="s">
        <v>731</v>
      </c>
      <c r="E1802" t="s">
        <v>2</v>
      </c>
      <c r="F1802" t="s">
        <v>2062</v>
      </c>
      <c r="G1802" t="s">
        <v>733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2121</v>
      </c>
      <c r="C1803">
        <v>20</v>
      </c>
      <c r="D1803" t="s">
        <v>731</v>
      </c>
      <c r="E1803" t="s">
        <v>2</v>
      </c>
      <c r="F1803" t="s">
        <v>2062</v>
      </c>
      <c r="G1803" t="s">
        <v>734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2121</v>
      </c>
      <c r="C1804">
        <v>0</v>
      </c>
      <c r="D1804" t="s">
        <v>731</v>
      </c>
      <c r="E1804" t="s">
        <v>2</v>
      </c>
      <c r="F1804" t="s">
        <v>735</v>
      </c>
      <c r="G1804" t="s">
        <v>733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2121</v>
      </c>
      <c r="C1805">
        <v>0</v>
      </c>
      <c r="D1805" t="s">
        <v>731</v>
      </c>
      <c r="E1805" t="s">
        <v>2</v>
      </c>
      <c r="F1805" t="s">
        <v>735</v>
      </c>
      <c r="G1805" t="s">
        <v>734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2121</v>
      </c>
      <c r="C1806">
        <v>2</v>
      </c>
      <c r="D1806" t="s">
        <v>731</v>
      </c>
      <c r="E1806" t="s">
        <v>2</v>
      </c>
      <c r="F1806" t="s">
        <v>736</v>
      </c>
      <c r="G1806" t="s">
        <v>2063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2121</v>
      </c>
      <c r="C1807">
        <v>0</v>
      </c>
      <c r="D1807" t="s">
        <v>731</v>
      </c>
      <c r="E1807" t="s">
        <v>2</v>
      </c>
      <c r="F1807" t="s">
        <v>736</v>
      </c>
      <c r="G1807" t="s">
        <v>733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2121</v>
      </c>
      <c r="C1808">
        <v>5</v>
      </c>
      <c r="D1808" t="s">
        <v>731</v>
      </c>
      <c r="E1808" t="s">
        <v>2</v>
      </c>
      <c r="F1808" t="s">
        <v>736</v>
      </c>
      <c r="G1808" t="s">
        <v>734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2121</v>
      </c>
      <c r="C1809">
        <v>84</v>
      </c>
      <c r="D1809" t="s">
        <v>731</v>
      </c>
      <c r="E1809" t="s">
        <v>2</v>
      </c>
      <c r="F1809" t="s">
        <v>2064</v>
      </c>
      <c r="G1809" t="s">
        <v>733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2121</v>
      </c>
      <c r="C1810">
        <v>185</v>
      </c>
      <c r="D1810" t="s">
        <v>731</v>
      </c>
      <c r="E1810" t="s">
        <v>2</v>
      </c>
      <c r="F1810" t="s">
        <v>2064</v>
      </c>
      <c r="G1810" t="s">
        <v>734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2121</v>
      </c>
      <c r="C1811">
        <v>105</v>
      </c>
      <c r="D1811" t="s">
        <v>731</v>
      </c>
      <c r="E1811" t="s">
        <v>2</v>
      </c>
      <c r="F1811" t="s">
        <v>2065</v>
      </c>
      <c r="G1811" t="s">
        <v>2063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2121</v>
      </c>
      <c r="C1812">
        <v>24</v>
      </c>
      <c r="D1812" t="s">
        <v>731</v>
      </c>
      <c r="E1812" t="s">
        <v>2</v>
      </c>
      <c r="F1812" t="s">
        <v>2065</v>
      </c>
      <c r="G1812" t="s">
        <v>733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2121</v>
      </c>
      <c r="C1813">
        <v>308</v>
      </c>
      <c r="D1813" t="s">
        <v>731</v>
      </c>
      <c r="E1813" t="s">
        <v>2</v>
      </c>
      <c r="F1813" t="s">
        <v>2065</v>
      </c>
      <c r="G1813" t="s">
        <v>734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2121</v>
      </c>
      <c r="C1814">
        <v>6</v>
      </c>
      <c r="D1814" t="s">
        <v>731</v>
      </c>
      <c r="E1814" t="s">
        <v>2</v>
      </c>
      <c r="F1814" t="s">
        <v>2067</v>
      </c>
      <c r="G1814" t="s">
        <v>2057</v>
      </c>
      <c r="H1814">
        <v>2021</v>
      </c>
      <c r="I1814" t="s">
        <v>2061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2121</v>
      </c>
      <c r="C1815">
        <v>0</v>
      </c>
      <c r="D1815" t="s">
        <v>731</v>
      </c>
      <c r="E1815" t="s">
        <v>2</v>
      </c>
      <c r="F1815" t="s">
        <v>2068</v>
      </c>
      <c r="G1815" t="s">
        <v>2057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1</v>
      </c>
      <c r="E1816" t="s">
        <v>2</v>
      </c>
      <c r="F1816" t="s">
        <v>1760</v>
      </c>
      <c r="G1816" t="s">
        <v>2057</v>
      </c>
      <c r="H1816">
        <v>2021</v>
      </c>
      <c r="I1816" t="s">
        <v>2061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1</v>
      </c>
      <c r="E1817" t="s">
        <v>8</v>
      </c>
      <c r="F1817" t="s">
        <v>1760</v>
      </c>
      <c r="G1817" t="s">
        <v>2057</v>
      </c>
      <c r="H1817" t="s">
        <v>2058</v>
      </c>
      <c r="I1817" t="s">
        <v>2059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1</v>
      </c>
      <c r="E1818" t="s">
        <v>5</v>
      </c>
      <c r="F1818" t="s">
        <v>1760</v>
      </c>
      <c r="G1818" t="s">
        <v>2057</v>
      </c>
      <c r="H1818" t="s">
        <v>2058</v>
      </c>
      <c r="I1818" t="s">
        <v>2059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1</v>
      </c>
      <c r="E1819" t="s">
        <v>4</v>
      </c>
      <c r="F1819" t="s">
        <v>1760</v>
      </c>
      <c r="G1819" t="s">
        <v>2057</v>
      </c>
      <c r="H1819" t="s">
        <v>2058</v>
      </c>
      <c r="I1819" t="s">
        <v>2059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1</v>
      </c>
      <c r="E1820" t="s">
        <v>2</v>
      </c>
      <c r="F1820" t="s">
        <v>2060</v>
      </c>
      <c r="G1820" t="s">
        <v>2057</v>
      </c>
      <c r="H1820">
        <v>2021</v>
      </c>
      <c r="I1820" t="s">
        <v>2061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1</v>
      </c>
      <c r="E1821" t="s">
        <v>2</v>
      </c>
      <c r="F1821" t="s">
        <v>2062</v>
      </c>
      <c r="G1821" t="s">
        <v>733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1</v>
      </c>
      <c r="E1822" t="s">
        <v>2</v>
      </c>
      <c r="F1822" t="s">
        <v>2062</v>
      </c>
      <c r="G1822" t="s">
        <v>734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1</v>
      </c>
      <c r="E1823" t="s">
        <v>2</v>
      </c>
      <c r="F1823" t="s">
        <v>735</v>
      </c>
      <c r="G1823" t="s">
        <v>733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1</v>
      </c>
      <c r="E1824" t="s">
        <v>2</v>
      </c>
      <c r="F1824" t="s">
        <v>735</v>
      </c>
      <c r="G1824" t="s">
        <v>734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1</v>
      </c>
      <c r="E1825" t="s">
        <v>2</v>
      </c>
      <c r="F1825" t="s">
        <v>736</v>
      </c>
      <c r="G1825" t="s">
        <v>2063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1</v>
      </c>
      <c r="E1826" t="s">
        <v>2</v>
      </c>
      <c r="F1826" t="s">
        <v>736</v>
      </c>
      <c r="G1826" t="s">
        <v>733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1</v>
      </c>
      <c r="E1827" t="s">
        <v>2</v>
      </c>
      <c r="F1827" t="s">
        <v>736</v>
      </c>
      <c r="G1827" t="s">
        <v>734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1</v>
      </c>
      <c r="E1828" t="s">
        <v>2</v>
      </c>
      <c r="F1828" t="s">
        <v>2064</v>
      </c>
      <c r="G1828" t="s">
        <v>733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1</v>
      </c>
      <c r="E1829" t="s">
        <v>2</v>
      </c>
      <c r="F1829" t="s">
        <v>2064</v>
      </c>
      <c r="G1829" t="s">
        <v>734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1</v>
      </c>
      <c r="E1830" t="s">
        <v>2</v>
      </c>
      <c r="F1830" t="s">
        <v>2065</v>
      </c>
      <c r="G1830" t="s">
        <v>2063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1</v>
      </c>
      <c r="E1831" t="s">
        <v>2</v>
      </c>
      <c r="F1831" t="s">
        <v>2065</v>
      </c>
      <c r="G1831" t="s">
        <v>733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1</v>
      </c>
      <c r="E1832" t="s">
        <v>2</v>
      </c>
      <c r="F1832" t="s">
        <v>2065</v>
      </c>
      <c r="G1832" t="s">
        <v>734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1</v>
      </c>
      <c r="E1833" t="s">
        <v>2</v>
      </c>
      <c r="F1833" t="s">
        <v>2067</v>
      </c>
      <c r="G1833" t="s">
        <v>2057</v>
      </c>
      <c r="H1833">
        <v>2021</v>
      </c>
      <c r="I1833" t="s">
        <v>2061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1</v>
      </c>
      <c r="E1834" t="s">
        <v>2</v>
      </c>
      <c r="F1834" t="s">
        <v>2068</v>
      </c>
      <c r="G1834" t="s">
        <v>2057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1</v>
      </c>
      <c r="E1835" t="s">
        <v>2</v>
      </c>
      <c r="F1835" t="s">
        <v>1760</v>
      </c>
      <c r="G1835" t="s">
        <v>2057</v>
      </c>
      <c r="H1835">
        <v>2021</v>
      </c>
      <c r="I1835" t="s">
        <v>2061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1</v>
      </c>
      <c r="E1836" t="s">
        <v>8</v>
      </c>
      <c r="F1836" t="s">
        <v>1760</v>
      </c>
      <c r="G1836" t="s">
        <v>2057</v>
      </c>
      <c r="H1836" t="s">
        <v>2058</v>
      </c>
      <c r="I1836" t="s">
        <v>2059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1</v>
      </c>
      <c r="E1837" t="s">
        <v>5</v>
      </c>
      <c r="F1837" t="s">
        <v>1760</v>
      </c>
      <c r="G1837" t="s">
        <v>2057</v>
      </c>
      <c r="H1837" t="s">
        <v>2058</v>
      </c>
      <c r="I1837" t="s">
        <v>2059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1</v>
      </c>
      <c r="E1838" t="s">
        <v>4</v>
      </c>
      <c r="F1838" t="s">
        <v>1760</v>
      </c>
      <c r="G1838" t="s">
        <v>2057</v>
      </c>
      <c r="H1838" t="s">
        <v>2058</v>
      </c>
      <c r="I1838" t="s">
        <v>2059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1</v>
      </c>
      <c r="E1839" t="s">
        <v>2</v>
      </c>
      <c r="F1839" t="s">
        <v>2060</v>
      </c>
      <c r="G1839" t="s">
        <v>2057</v>
      </c>
      <c r="H1839">
        <v>2021</v>
      </c>
      <c r="I1839" t="s">
        <v>2061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1</v>
      </c>
      <c r="E1840" t="s">
        <v>2</v>
      </c>
      <c r="F1840" t="s">
        <v>2062</v>
      </c>
      <c r="G1840" t="s">
        <v>733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1</v>
      </c>
      <c r="E1841" t="s">
        <v>2</v>
      </c>
      <c r="F1841" t="s">
        <v>2062</v>
      </c>
      <c r="G1841" t="s">
        <v>734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1</v>
      </c>
      <c r="E1842" t="s">
        <v>2</v>
      </c>
      <c r="F1842" t="s">
        <v>735</v>
      </c>
      <c r="G1842" t="s">
        <v>733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1</v>
      </c>
      <c r="E1843" t="s">
        <v>2</v>
      </c>
      <c r="F1843" t="s">
        <v>735</v>
      </c>
      <c r="G1843" t="s">
        <v>734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1</v>
      </c>
      <c r="E1844" t="s">
        <v>2</v>
      </c>
      <c r="F1844" t="s">
        <v>736</v>
      </c>
      <c r="G1844" t="s">
        <v>2063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1</v>
      </c>
      <c r="E1845" t="s">
        <v>2</v>
      </c>
      <c r="F1845" t="s">
        <v>736</v>
      </c>
      <c r="G1845" t="s">
        <v>733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1</v>
      </c>
      <c r="E1846" t="s">
        <v>2</v>
      </c>
      <c r="F1846" t="s">
        <v>736</v>
      </c>
      <c r="G1846" t="s">
        <v>734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1</v>
      </c>
      <c r="E1847" t="s">
        <v>2</v>
      </c>
      <c r="F1847" t="s">
        <v>2064</v>
      </c>
      <c r="G1847" t="s">
        <v>733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1</v>
      </c>
      <c r="E1848" t="s">
        <v>2</v>
      </c>
      <c r="F1848" t="s">
        <v>2064</v>
      </c>
      <c r="G1848" t="s">
        <v>734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1</v>
      </c>
      <c r="E1849" t="s">
        <v>2</v>
      </c>
      <c r="F1849" t="s">
        <v>2065</v>
      </c>
      <c r="G1849" t="s">
        <v>2063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1</v>
      </c>
      <c r="E1850" t="s">
        <v>2</v>
      </c>
      <c r="F1850" t="s">
        <v>2065</v>
      </c>
      <c r="G1850" t="s">
        <v>733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1</v>
      </c>
      <c r="E1851" t="s">
        <v>2</v>
      </c>
      <c r="F1851" t="s">
        <v>2065</v>
      </c>
      <c r="G1851" t="s">
        <v>734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1</v>
      </c>
      <c r="E1852" t="s">
        <v>2</v>
      </c>
      <c r="F1852" t="s">
        <v>2067</v>
      </c>
      <c r="G1852" t="s">
        <v>2057</v>
      </c>
      <c r="H1852">
        <v>2021</v>
      </c>
      <c r="I1852" t="s">
        <v>2061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1</v>
      </c>
      <c r="E1853" t="s">
        <v>2</v>
      </c>
      <c r="F1853" t="s">
        <v>2068</v>
      </c>
      <c r="G1853" t="s">
        <v>2057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1</v>
      </c>
      <c r="E1854" t="s">
        <v>2</v>
      </c>
      <c r="F1854" t="s">
        <v>1760</v>
      </c>
      <c r="G1854" t="s">
        <v>2057</v>
      </c>
      <c r="H1854">
        <v>2021</v>
      </c>
      <c r="I1854" t="s">
        <v>2061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1</v>
      </c>
      <c r="E1855" t="s">
        <v>8</v>
      </c>
      <c r="F1855" t="s">
        <v>1760</v>
      </c>
      <c r="G1855" t="s">
        <v>2057</v>
      </c>
      <c r="H1855" t="s">
        <v>2058</v>
      </c>
      <c r="I1855" t="s">
        <v>2059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1</v>
      </c>
      <c r="E1856" t="s">
        <v>5</v>
      </c>
      <c r="F1856" t="s">
        <v>1760</v>
      </c>
      <c r="G1856" t="s">
        <v>2057</v>
      </c>
      <c r="H1856" t="s">
        <v>2058</v>
      </c>
      <c r="I1856" t="s">
        <v>2059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1</v>
      </c>
      <c r="E1857" t="s">
        <v>4</v>
      </c>
      <c r="F1857" t="s">
        <v>1760</v>
      </c>
      <c r="G1857" t="s">
        <v>2057</v>
      </c>
      <c r="H1857" t="s">
        <v>2058</v>
      </c>
      <c r="I1857" t="s">
        <v>2059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1</v>
      </c>
      <c r="E1858" t="s">
        <v>2</v>
      </c>
      <c r="F1858" t="s">
        <v>2060</v>
      </c>
      <c r="G1858" t="s">
        <v>2057</v>
      </c>
      <c r="H1858">
        <v>2021</v>
      </c>
      <c r="I1858" t="s">
        <v>2061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1</v>
      </c>
      <c r="E1859" t="s">
        <v>2</v>
      </c>
      <c r="F1859" t="s">
        <v>2062</v>
      </c>
      <c r="G1859" t="s">
        <v>733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1</v>
      </c>
      <c r="E1860" t="s">
        <v>2</v>
      </c>
      <c r="F1860" t="s">
        <v>2062</v>
      </c>
      <c r="G1860" t="s">
        <v>734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1</v>
      </c>
      <c r="E1861" t="s">
        <v>2</v>
      </c>
      <c r="F1861" t="s">
        <v>735</v>
      </c>
      <c r="G1861" t="s">
        <v>733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1</v>
      </c>
      <c r="E1862" t="s">
        <v>2</v>
      </c>
      <c r="F1862" t="s">
        <v>735</v>
      </c>
      <c r="G1862" t="s">
        <v>734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1</v>
      </c>
      <c r="E1863" t="s">
        <v>2</v>
      </c>
      <c r="F1863" t="s">
        <v>736</v>
      </c>
      <c r="G1863" t="s">
        <v>2063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1</v>
      </c>
      <c r="E1864" t="s">
        <v>2</v>
      </c>
      <c r="F1864" t="s">
        <v>736</v>
      </c>
      <c r="G1864" t="s">
        <v>733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1</v>
      </c>
      <c r="E1865" t="s">
        <v>2</v>
      </c>
      <c r="F1865" t="s">
        <v>736</v>
      </c>
      <c r="G1865" t="s">
        <v>734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1</v>
      </c>
      <c r="E1866" t="s">
        <v>2</v>
      </c>
      <c r="F1866" t="s">
        <v>2064</v>
      </c>
      <c r="G1866" t="s">
        <v>733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1</v>
      </c>
      <c r="E1867" t="s">
        <v>2</v>
      </c>
      <c r="F1867" t="s">
        <v>2064</v>
      </c>
      <c r="G1867" t="s">
        <v>734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1</v>
      </c>
      <c r="E1868" t="s">
        <v>2</v>
      </c>
      <c r="F1868" t="s">
        <v>2065</v>
      </c>
      <c r="G1868" t="s">
        <v>2063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1</v>
      </c>
      <c r="E1869" t="s">
        <v>2</v>
      </c>
      <c r="F1869" t="s">
        <v>2065</v>
      </c>
      <c r="G1869" t="s">
        <v>733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1</v>
      </c>
      <c r="E1870" t="s">
        <v>2</v>
      </c>
      <c r="F1870" t="s">
        <v>2065</v>
      </c>
      <c r="G1870" t="s">
        <v>734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1</v>
      </c>
      <c r="E1871" t="s">
        <v>2</v>
      </c>
      <c r="F1871" t="s">
        <v>2067</v>
      </c>
      <c r="G1871" t="s">
        <v>2057</v>
      </c>
      <c r="H1871">
        <v>2021</v>
      </c>
      <c r="I1871" t="s">
        <v>2061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1</v>
      </c>
      <c r="E1872" t="s">
        <v>2</v>
      </c>
      <c r="F1872" t="s">
        <v>2068</v>
      </c>
      <c r="G1872" t="s">
        <v>2057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1</v>
      </c>
      <c r="E1873" t="s">
        <v>2</v>
      </c>
      <c r="F1873" t="s">
        <v>1760</v>
      </c>
      <c r="G1873" t="s">
        <v>2057</v>
      </c>
      <c r="H1873">
        <v>2021</v>
      </c>
      <c r="I1873" t="s">
        <v>2061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1</v>
      </c>
      <c r="E1874" t="s">
        <v>8</v>
      </c>
      <c r="F1874" t="s">
        <v>1760</v>
      </c>
      <c r="G1874" t="s">
        <v>2057</v>
      </c>
      <c r="H1874" t="s">
        <v>2058</v>
      </c>
      <c r="I1874" t="s">
        <v>2059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1</v>
      </c>
      <c r="E1875" t="s">
        <v>5</v>
      </c>
      <c r="F1875" t="s">
        <v>1760</v>
      </c>
      <c r="G1875" t="s">
        <v>2057</v>
      </c>
      <c r="H1875" t="s">
        <v>2058</v>
      </c>
      <c r="I1875" t="s">
        <v>2059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1</v>
      </c>
      <c r="E1876" t="s">
        <v>4</v>
      </c>
      <c r="F1876" t="s">
        <v>1760</v>
      </c>
      <c r="G1876" t="s">
        <v>2057</v>
      </c>
      <c r="H1876" t="s">
        <v>2058</v>
      </c>
      <c r="I1876" t="s">
        <v>2059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1</v>
      </c>
      <c r="E1877" t="s">
        <v>2</v>
      </c>
      <c r="F1877" t="s">
        <v>2060</v>
      </c>
      <c r="G1877" t="s">
        <v>2057</v>
      </c>
      <c r="H1877">
        <v>2021</v>
      </c>
      <c r="I1877" t="s">
        <v>2061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1</v>
      </c>
      <c r="E1878" t="s">
        <v>2</v>
      </c>
      <c r="F1878" t="s">
        <v>2062</v>
      </c>
      <c r="G1878" t="s">
        <v>733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1</v>
      </c>
      <c r="E1879" t="s">
        <v>2</v>
      </c>
      <c r="F1879" t="s">
        <v>2062</v>
      </c>
      <c r="G1879" t="s">
        <v>734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1</v>
      </c>
      <c r="E1880" t="s">
        <v>2</v>
      </c>
      <c r="F1880" t="s">
        <v>735</v>
      </c>
      <c r="G1880" t="s">
        <v>733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1</v>
      </c>
      <c r="E1881" t="s">
        <v>2</v>
      </c>
      <c r="F1881" t="s">
        <v>735</v>
      </c>
      <c r="G1881" t="s">
        <v>734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1</v>
      </c>
      <c r="E1882" t="s">
        <v>2</v>
      </c>
      <c r="F1882" t="s">
        <v>736</v>
      </c>
      <c r="G1882" t="s">
        <v>2063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1</v>
      </c>
      <c r="E1883" t="s">
        <v>2</v>
      </c>
      <c r="F1883" t="s">
        <v>736</v>
      </c>
      <c r="G1883" t="s">
        <v>733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1</v>
      </c>
      <c r="E1884" t="s">
        <v>2</v>
      </c>
      <c r="F1884" t="s">
        <v>736</v>
      </c>
      <c r="G1884" t="s">
        <v>734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1</v>
      </c>
      <c r="E1885" t="s">
        <v>2</v>
      </c>
      <c r="F1885" t="s">
        <v>2064</v>
      </c>
      <c r="G1885" t="s">
        <v>733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1</v>
      </c>
      <c r="E1886" t="s">
        <v>2</v>
      </c>
      <c r="F1886" t="s">
        <v>2064</v>
      </c>
      <c r="G1886" t="s">
        <v>734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1</v>
      </c>
      <c r="E1887" t="s">
        <v>2</v>
      </c>
      <c r="F1887" t="s">
        <v>2065</v>
      </c>
      <c r="G1887" t="s">
        <v>2063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1</v>
      </c>
      <c r="E1888" t="s">
        <v>2</v>
      </c>
      <c r="F1888" t="s">
        <v>2065</v>
      </c>
      <c r="G1888" t="s">
        <v>733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1</v>
      </c>
      <c r="E1889" t="s">
        <v>2</v>
      </c>
      <c r="F1889" t="s">
        <v>2065</v>
      </c>
      <c r="G1889" t="s">
        <v>734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1</v>
      </c>
      <c r="E1890" t="s">
        <v>2</v>
      </c>
      <c r="F1890" t="s">
        <v>2066</v>
      </c>
      <c r="G1890" t="s">
        <v>2057</v>
      </c>
      <c r="H1890">
        <v>2021</v>
      </c>
      <c r="I1890" t="s">
        <v>2061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1</v>
      </c>
      <c r="E1891" t="s">
        <v>2</v>
      </c>
      <c r="F1891" t="s">
        <v>2067</v>
      </c>
      <c r="G1891" t="s">
        <v>2057</v>
      </c>
      <c r="H1891">
        <v>2021</v>
      </c>
      <c r="I1891" t="s">
        <v>2061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1</v>
      </c>
      <c r="E1892" t="s">
        <v>2</v>
      </c>
      <c r="F1892" t="s">
        <v>2068</v>
      </c>
      <c r="G1892" t="s">
        <v>2057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1</v>
      </c>
      <c r="E1893" t="s">
        <v>2</v>
      </c>
      <c r="F1893" t="s">
        <v>1760</v>
      </c>
      <c r="G1893" t="s">
        <v>2057</v>
      </c>
      <c r="H1893">
        <v>2021</v>
      </c>
      <c r="I1893" t="s">
        <v>2061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1</v>
      </c>
      <c r="E1894" t="s">
        <v>8</v>
      </c>
      <c r="F1894" t="s">
        <v>1760</v>
      </c>
      <c r="G1894" t="s">
        <v>2057</v>
      </c>
      <c r="H1894" t="s">
        <v>2058</v>
      </c>
      <c r="I1894" t="s">
        <v>2059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1</v>
      </c>
      <c r="E1895" t="s">
        <v>5</v>
      </c>
      <c r="F1895" t="s">
        <v>1760</v>
      </c>
      <c r="G1895" t="s">
        <v>2057</v>
      </c>
      <c r="H1895" t="s">
        <v>2058</v>
      </c>
      <c r="I1895" t="s">
        <v>2059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1</v>
      </c>
      <c r="E1896" t="s">
        <v>4</v>
      </c>
      <c r="F1896" t="s">
        <v>1760</v>
      </c>
      <c r="G1896" t="s">
        <v>2057</v>
      </c>
      <c r="H1896" t="s">
        <v>2058</v>
      </c>
      <c r="I1896" t="s">
        <v>2059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1</v>
      </c>
      <c r="E1897" t="s">
        <v>2</v>
      </c>
      <c r="F1897" t="s">
        <v>2060</v>
      </c>
      <c r="G1897" t="s">
        <v>2057</v>
      </c>
      <c r="H1897">
        <v>2021</v>
      </c>
      <c r="I1897" t="s">
        <v>2061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1</v>
      </c>
      <c r="E1898" t="s">
        <v>2</v>
      </c>
      <c r="F1898" t="s">
        <v>2062</v>
      </c>
      <c r="G1898" t="s">
        <v>733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1</v>
      </c>
      <c r="E1899" t="s">
        <v>2</v>
      </c>
      <c r="F1899" t="s">
        <v>2062</v>
      </c>
      <c r="G1899" t="s">
        <v>734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1</v>
      </c>
      <c r="E1900" t="s">
        <v>2</v>
      </c>
      <c r="F1900" t="s">
        <v>735</v>
      </c>
      <c r="G1900" t="s">
        <v>733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1</v>
      </c>
      <c r="E1901" t="s">
        <v>2</v>
      </c>
      <c r="F1901" t="s">
        <v>735</v>
      </c>
      <c r="G1901" t="s">
        <v>734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1</v>
      </c>
      <c r="E1902" t="s">
        <v>2</v>
      </c>
      <c r="F1902" t="s">
        <v>736</v>
      </c>
      <c r="G1902" t="s">
        <v>2063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1</v>
      </c>
      <c r="E1903" t="s">
        <v>2</v>
      </c>
      <c r="F1903" t="s">
        <v>736</v>
      </c>
      <c r="G1903" t="s">
        <v>733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1</v>
      </c>
      <c r="E1904" t="s">
        <v>2</v>
      </c>
      <c r="F1904" t="s">
        <v>736</v>
      </c>
      <c r="G1904" t="s">
        <v>734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1</v>
      </c>
      <c r="E1905" t="s">
        <v>2</v>
      </c>
      <c r="F1905" t="s">
        <v>2064</v>
      </c>
      <c r="G1905" t="s">
        <v>733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1</v>
      </c>
      <c r="E1906" t="s">
        <v>2</v>
      </c>
      <c r="F1906" t="s">
        <v>2064</v>
      </c>
      <c r="G1906" t="s">
        <v>734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1</v>
      </c>
      <c r="E1907" t="s">
        <v>2</v>
      </c>
      <c r="F1907" t="s">
        <v>2065</v>
      </c>
      <c r="G1907" t="s">
        <v>2063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1</v>
      </c>
      <c r="E1908" t="s">
        <v>2</v>
      </c>
      <c r="F1908" t="s">
        <v>2065</v>
      </c>
      <c r="G1908" t="s">
        <v>733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1</v>
      </c>
      <c r="E1909" t="s">
        <v>2</v>
      </c>
      <c r="F1909" t="s">
        <v>2065</v>
      </c>
      <c r="G1909" t="s">
        <v>734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1</v>
      </c>
      <c r="E1910" t="s">
        <v>2</v>
      </c>
      <c r="F1910" t="s">
        <v>2066</v>
      </c>
      <c r="G1910" t="s">
        <v>2057</v>
      </c>
      <c r="H1910">
        <v>2021</v>
      </c>
      <c r="I1910" t="s">
        <v>2061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1</v>
      </c>
      <c r="E1911" t="s">
        <v>2</v>
      </c>
      <c r="F1911" t="s">
        <v>2067</v>
      </c>
      <c r="G1911" t="s">
        <v>2057</v>
      </c>
      <c r="H1911">
        <v>2021</v>
      </c>
      <c r="I1911" t="s">
        <v>2061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1</v>
      </c>
      <c r="E1912" t="s">
        <v>2</v>
      </c>
      <c r="F1912" t="s">
        <v>2068</v>
      </c>
      <c r="G1912" t="s">
        <v>2057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1</v>
      </c>
      <c r="E1913" t="s">
        <v>2</v>
      </c>
      <c r="F1913" t="s">
        <v>1760</v>
      </c>
      <c r="G1913" t="s">
        <v>2057</v>
      </c>
      <c r="H1913">
        <v>2021</v>
      </c>
      <c r="I1913" t="s">
        <v>2061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1</v>
      </c>
      <c r="E1914" t="s">
        <v>8</v>
      </c>
      <c r="F1914" t="s">
        <v>1760</v>
      </c>
      <c r="G1914" t="s">
        <v>2057</v>
      </c>
      <c r="H1914" t="s">
        <v>2058</v>
      </c>
      <c r="I1914" t="s">
        <v>2059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1</v>
      </c>
      <c r="E1915" t="s">
        <v>5</v>
      </c>
      <c r="F1915" t="s">
        <v>1760</v>
      </c>
      <c r="G1915" t="s">
        <v>2057</v>
      </c>
      <c r="H1915" t="s">
        <v>2058</v>
      </c>
      <c r="I1915" t="s">
        <v>2059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2122</v>
      </c>
      <c r="B1916" t="s">
        <v>57</v>
      </c>
      <c r="C1916">
        <v>1069</v>
      </c>
      <c r="D1916" t="s">
        <v>731</v>
      </c>
      <c r="E1916" t="s">
        <v>4</v>
      </c>
      <c r="F1916" t="s">
        <v>1760</v>
      </c>
      <c r="G1916" t="s">
        <v>2057</v>
      </c>
      <c r="H1916" t="s">
        <v>2058</v>
      </c>
      <c r="I1916" t="s">
        <v>2059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2122</v>
      </c>
      <c r="B1917" t="s">
        <v>57</v>
      </c>
      <c r="C1917">
        <v>53</v>
      </c>
      <c r="D1917" t="s">
        <v>731</v>
      </c>
      <c r="E1917" t="s">
        <v>2</v>
      </c>
      <c r="F1917" t="s">
        <v>2060</v>
      </c>
      <c r="G1917" t="s">
        <v>2057</v>
      </c>
      <c r="H1917">
        <v>2021</v>
      </c>
      <c r="I1917" t="s">
        <v>2061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2122</v>
      </c>
      <c r="B1918" t="s">
        <v>57</v>
      </c>
      <c r="C1918">
        <v>43</v>
      </c>
      <c r="D1918" t="s">
        <v>731</v>
      </c>
      <c r="E1918" t="s">
        <v>2</v>
      </c>
      <c r="F1918" t="s">
        <v>2086</v>
      </c>
      <c r="G1918" t="s">
        <v>2057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2122</v>
      </c>
      <c r="B1919" t="s">
        <v>57</v>
      </c>
      <c r="C1919">
        <v>135</v>
      </c>
      <c r="D1919" t="s">
        <v>731</v>
      </c>
      <c r="E1919" t="s">
        <v>2</v>
      </c>
      <c r="F1919" t="s">
        <v>2062</v>
      </c>
      <c r="G1919" t="s">
        <v>733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2122</v>
      </c>
      <c r="B1920" t="s">
        <v>57</v>
      </c>
      <c r="C1920">
        <v>73</v>
      </c>
      <c r="D1920" t="s">
        <v>731</v>
      </c>
      <c r="E1920" t="s">
        <v>2</v>
      </c>
      <c r="F1920" t="s">
        <v>2062</v>
      </c>
      <c r="G1920" t="s">
        <v>734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2122</v>
      </c>
      <c r="B1921" t="s">
        <v>57</v>
      </c>
      <c r="C1921">
        <v>0</v>
      </c>
      <c r="D1921" t="s">
        <v>731</v>
      </c>
      <c r="E1921" t="s">
        <v>2</v>
      </c>
      <c r="F1921" t="s">
        <v>735</v>
      </c>
      <c r="G1921" t="s">
        <v>733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2122</v>
      </c>
      <c r="B1922" t="s">
        <v>57</v>
      </c>
      <c r="C1922">
        <v>0</v>
      </c>
      <c r="D1922" t="s">
        <v>731</v>
      </c>
      <c r="E1922" t="s">
        <v>2</v>
      </c>
      <c r="F1922" t="s">
        <v>735</v>
      </c>
      <c r="G1922" t="s">
        <v>734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2122</v>
      </c>
      <c r="B1923" t="s">
        <v>57</v>
      </c>
      <c r="C1923">
        <v>0</v>
      </c>
      <c r="D1923" t="s">
        <v>731</v>
      </c>
      <c r="E1923" t="s">
        <v>2</v>
      </c>
      <c r="F1923" t="s">
        <v>736</v>
      </c>
      <c r="G1923" t="s">
        <v>2063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2122</v>
      </c>
      <c r="B1924" t="s">
        <v>57</v>
      </c>
      <c r="C1924">
        <v>0</v>
      </c>
      <c r="D1924" t="s">
        <v>731</v>
      </c>
      <c r="E1924" t="s">
        <v>2</v>
      </c>
      <c r="F1924" t="s">
        <v>736</v>
      </c>
      <c r="G1924" t="s">
        <v>733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2122</v>
      </c>
      <c r="B1925" t="s">
        <v>57</v>
      </c>
      <c r="C1925">
        <v>0</v>
      </c>
      <c r="D1925" t="s">
        <v>731</v>
      </c>
      <c r="E1925" t="s">
        <v>2</v>
      </c>
      <c r="F1925" t="s">
        <v>736</v>
      </c>
      <c r="G1925" t="s">
        <v>734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2122</v>
      </c>
      <c r="B1926" t="s">
        <v>57</v>
      </c>
      <c r="C1926">
        <v>348</v>
      </c>
      <c r="D1926" t="s">
        <v>731</v>
      </c>
      <c r="E1926" t="s">
        <v>2</v>
      </c>
      <c r="F1926" t="s">
        <v>2064</v>
      </c>
      <c r="G1926" t="s">
        <v>733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2122</v>
      </c>
      <c r="B1927" t="s">
        <v>57</v>
      </c>
      <c r="C1927">
        <v>764</v>
      </c>
      <c r="D1927" t="s">
        <v>731</v>
      </c>
      <c r="E1927" t="s">
        <v>2</v>
      </c>
      <c r="F1927" t="s">
        <v>2064</v>
      </c>
      <c r="G1927" t="s">
        <v>734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2122</v>
      </c>
      <c r="B1928" t="s">
        <v>57</v>
      </c>
      <c r="C1928">
        <v>36</v>
      </c>
      <c r="D1928" t="s">
        <v>731</v>
      </c>
      <c r="E1928" t="s">
        <v>2</v>
      </c>
      <c r="F1928" t="s">
        <v>2065</v>
      </c>
      <c r="G1928" t="s">
        <v>2063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2122</v>
      </c>
      <c r="B1929" t="s">
        <v>57</v>
      </c>
      <c r="C1929">
        <v>66</v>
      </c>
      <c r="D1929" t="s">
        <v>731</v>
      </c>
      <c r="E1929" t="s">
        <v>2</v>
      </c>
      <c r="F1929" t="s">
        <v>2065</v>
      </c>
      <c r="G1929" t="s">
        <v>733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2122</v>
      </c>
      <c r="B1930" t="s">
        <v>57</v>
      </c>
      <c r="C1930">
        <v>852</v>
      </c>
      <c r="D1930" t="s">
        <v>731</v>
      </c>
      <c r="E1930" t="s">
        <v>2</v>
      </c>
      <c r="F1930" t="s">
        <v>2065</v>
      </c>
      <c r="G1930" t="s">
        <v>734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2122</v>
      </c>
      <c r="B1931" t="s">
        <v>57</v>
      </c>
      <c r="C1931">
        <v>6</v>
      </c>
      <c r="D1931" t="s">
        <v>731</v>
      </c>
      <c r="E1931" t="s">
        <v>2</v>
      </c>
      <c r="F1931" t="s">
        <v>2066</v>
      </c>
      <c r="G1931" t="s">
        <v>2057</v>
      </c>
      <c r="H1931">
        <v>2021</v>
      </c>
      <c r="I1931" t="s">
        <v>2061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2122</v>
      </c>
      <c r="B1932" t="s">
        <v>57</v>
      </c>
      <c r="C1932">
        <v>64</v>
      </c>
      <c r="D1932" t="s">
        <v>731</v>
      </c>
      <c r="E1932" t="s">
        <v>2</v>
      </c>
      <c r="F1932" t="s">
        <v>2067</v>
      </c>
      <c r="G1932" t="s">
        <v>2057</v>
      </c>
      <c r="H1932">
        <v>2021</v>
      </c>
      <c r="I1932" t="s">
        <v>2061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2122</v>
      </c>
      <c r="B1933" t="s">
        <v>57</v>
      </c>
      <c r="C1933">
        <v>0</v>
      </c>
      <c r="D1933" t="s">
        <v>731</v>
      </c>
      <c r="E1933" t="s">
        <v>2</v>
      </c>
      <c r="F1933" t="s">
        <v>2068</v>
      </c>
      <c r="G1933" t="s">
        <v>2057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2122</v>
      </c>
      <c r="B1934" t="s">
        <v>57</v>
      </c>
      <c r="C1934">
        <v>12</v>
      </c>
      <c r="D1934" t="s">
        <v>731</v>
      </c>
      <c r="E1934" t="s">
        <v>2</v>
      </c>
      <c r="F1934" t="s">
        <v>2087</v>
      </c>
      <c r="G1934" t="s">
        <v>2057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2122</v>
      </c>
      <c r="B1935" t="s">
        <v>57</v>
      </c>
      <c r="C1935">
        <v>2453</v>
      </c>
      <c r="D1935" t="s">
        <v>731</v>
      </c>
      <c r="E1935" t="s">
        <v>2</v>
      </c>
      <c r="F1935" t="s">
        <v>1760</v>
      </c>
      <c r="G1935" t="s">
        <v>2057</v>
      </c>
      <c r="H1935">
        <v>2021</v>
      </c>
      <c r="I1935" t="s">
        <v>2061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2122</v>
      </c>
      <c r="B1936" t="s">
        <v>57</v>
      </c>
      <c r="C1936">
        <v>53</v>
      </c>
      <c r="D1936" t="s">
        <v>731</v>
      </c>
      <c r="E1936" t="s">
        <v>8</v>
      </c>
      <c r="F1936" t="s">
        <v>1760</v>
      </c>
      <c r="G1936" t="s">
        <v>2057</v>
      </c>
      <c r="H1936" t="s">
        <v>2058</v>
      </c>
      <c r="I1936" t="s">
        <v>2059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2122</v>
      </c>
      <c r="B1937" t="s">
        <v>57</v>
      </c>
      <c r="C1937">
        <v>848</v>
      </c>
      <c r="D1937" t="s">
        <v>731</v>
      </c>
      <c r="E1937" t="s">
        <v>5</v>
      </c>
      <c r="F1937" t="s">
        <v>1760</v>
      </c>
      <c r="G1937" t="s">
        <v>2057</v>
      </c>
      <c r="H1937" t="s">
        <v>2058</v>
      </c>
      <c r="I1937" t="s">
        <v>2059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2122</v>
      </c>
      <c r="B1938" t="s">
        <v>138</v>
      </c>
      <c r="C1938">
        <v>2531</v>
      </c>
      <c r="D1938" t="s">
        <v>731</v>
      </c>
      <c r="E1938" t="s">
        <v>4</v>
      </c>
      <c r="F1938" t="s">
        <v>1760</v>
      </c>
      <c r="G1938" t="s">
        <v>2057</v>
      </c>
      <c r="H1938" t="s">
        <v>2058</v>
      </c>
      <c r="I1938" t="s">
        <v>2059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2122</v>
      </c>
      <c r="B1939" t="s">
        <v>138</v>
      </c>
      <c r="C1939">
        <v>79</v>
      </c>
      <c r="D1939" t="s">
        <v>731</v>
      </c>
      <c r="E1939" t="s">
        <v>2</v>
      </c>
      <c r="F1939" t="s">
        <v>2060</v>
      </c>
      <c r="G1939" t="s">
        <v>2057</v>
      </c>
      <c r="H1939">
        <v>2021</v>
      </c>
      <c r="I1939" t="s">
        <v>2061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2122</v>
      </c>
      <c r="B1940" t="s">
        <v>138</v>
      </c>
      <c r="C1940">
        <v>29</v>
      </c>
      <c r="D1940" t="s">
        <v>731</v>
      </c>
      <c r="E1940" t="s">
        <v>2</v>
      </c>
      <c r="F1940" t="s">
        <v>2086</v>
      </c>
      <c r="G1940" t="s">
        <v>2057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2122</v>
      </c>
      <c r="B1941" t="s">
        <v>138</v>
      </c>
      <c r="C1941">
        <v>144</v>
      </c>
      <c r="D1941" t="s">
        <v>731</v>
      </c>
      <c r="E1941" t="s">
        <v>2</v>
      </c>
      <c r="F1941" t="s">
        <v>2062</v>
      </c>
      <c r="G1941" t="s">
        <v>733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2122</v>
      </c>
      <c r="B1942" t="s">
        <v>138</v>
      </c>
      <c r="C1942">
        <v>77</v>
      </c>
      <c r="D1942" t="s">
        <v>731</v>
      </c>
      <c r="E1942" t="s">
        <v>2</v>
      </c>
      <c r="F1942" t="s">
        <v>2062</v>
      </c>
      <c r="G1942" t="s">
        <v>734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2122</v>
      </c>
      <c r="B1943" t="s">
        <v>138</v>
      </c>
      <c r="C1943">
        <v>20</v>
      </c>
      <c r="D1943" t="s">
        <v>731</v>
      </c>
      <c r="E1943" t="s">
        <v>2</v>
      </c>
      <c r="F1943" t="s">
        <v>735</v>
      </c>
      <c r="G1943" t="s">
        <v>733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2122</v>
      </c>
      <c r="B1944" t="s">
        <v>138</v>
      </c>
      <c r="C1944">
        <v>45</v>
      </c>
      <c r="D1944" t="s">
        <v>731</v>
      </c>
      <c r="E1944" t="s">
        <v>2</v>
      </c>
      <c r="F1944" t="s">
        <v>735</v>
      </c>
      <c r="G1944" t="s">
        <v>734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2122</v>
      </c>
      <c r="B1945" t="s">
        <v>138</v>
      </c>
      <c r="C1945">
        <v>160</v>
      </c>
      <c r="D1945" t="s">
        <v>731</v>
      </c>
      <c r="E1945" t="s">
        <v>2</v>
      </c>
      <c r="F1945" t="s">
        <v>736</v>
      </c>
      <c r="G1945" t="s">
        <v>2063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2122</v>
      </c>
      <c r="B1946" t="s">
        <v>138</v>
      </c>
      <c r="C1946">
        <v>40</v>
      </c>
      <c r="D1946" t="s">
        <v>731</v>
      </c>
      <c r="E1946" t="s">
        <v>2</v>
      </c>
      <c r="F1946" t="s">
        <v>736</v>
      </c>
      <c r="G1946" t="s">
        <v>733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2122</v>
      </c>
      <c r="B1947" t="s">
        <v>138</v>
      </c>
      <c r="C1947">
        <v>514</v>
      </c>
      <c r="D1947" t="s">
        <v>731</v>
      </c>
      <c r="E1947" t="s">
        <v>2</v>
      </c>
      <c r="F1947" t="s">
        <v>736</v>
      </c>
      <c r="G1947" t="s">
        <v>734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2122</v>
      </c>
      <c r="B1948" t="s">
        <v>138</v>
      </c>
      <c r="C1948">
        <v>26</v>
      </c>
      <c r="D1948" t="s">
        <v>731</v>
      </c>
      <c r="E1948" t="s">
        <v>2</v>
      </c>
      <c r="F1948" t="s">
        <v>2064</v>
      </c>
      <c r="G1948" t="s">
        <v>733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2122</v>
      </c>
      <c r="B1949" t="s">
        <v>138</v>
      </c>
      <c r="C1949">
        <v>58</v>
      </c>
      <c r="D1949" t="s">
        <v>731</v>
      </c>
      <c r="E1949" t="s">
        <v>2</v>
      </c>
      <c r="F1949" t="s">
        <v>2064</v>
      </c>
      <c r="G1949" t="s">
        <v>734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2122</v>
      </c>
      <c r="B1950" t="s">
        <v>138</v>
      </c>
      <c r="C1950">
        <v>44</v>
      </c>
      <c r="D1950" t="s">
        <v>731</v>
      </c>
      <c r="E1950" t="s">
        <v>2</v>
      </c>
      <c r="F1950" t="s">
        <v>2065</v>
      </c>
      <c r="G1950" t="s">
        <v>2063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2122</v>
      </c>
      <c r="B1951" t="s">
        <v>138</v>
      </c>
      <c r="C1951">
        <v>11</v>
      </c>
      <c r="D1951" t="s">
        <v>731</v>
      </c>
      <c r="E1951" t="s">
        <v>2</v>
      </c>
      <c r="F1951" t="s">
        <v>2065</v>
      </c>
      <c r="G1951" t="s">
        <v>733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2122</v>
      </c>
      <c r="B1952" t="s">
        <v>138</v>
      </c>
      <c r="C1952">
        <v>137</v>
      </c>
      <c r="D1952" t="s">
        <v>731</v>
      </c>
      <c r="E1952" t="s">
        <v>2</v>
      </c>
      <c r="F1952" t="s">
        <v>2065</v>
      </c>
      <c r="G1952" t="s">
        <v>734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2122</v>
      </c>
      <c r="B1953" t="s">
        <v>138</v>
      </c>
      <c r="C1953">
        <v>2</v>
      </c>
      <c r="D1953" t="s">
        <v>731</v>
      </c>
      <c r="E1953" t="s">
        <v>2</v>
      </c>
      <c r="F1953" t="s">
        <v>2066</v>
      </c>
      <c r="G1953" t="s">
        <v>2057</v>
      </c>
      <c r="H1953">
        <v>2021</v>
      </c>
      <c r="I1953" t="s">
        <v>2061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2122</v>
      </c>
      <c r="B1954" t="s">
        <v>138</v>
      </c>
      <c r="C1954">
        <v>59</v>
      </c>
      <c r="D1954" t="s">
        <v>731</v>
      </c>
      <c r="E1954" t="s">
        <v>2</v>
      </c>
      <c r="F1954" t="s">
        <v>2067</v>
      </c>
      <c r="G1954" t="s">
        <v>2057</v>
      </c>
      <c r="H1954">
        <v>2021</v>
      </c>
      <c r="I1954" t="s">
        <v>2061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2122</v>
      </c>
      <c r="B1955" t="s">
        <v>138</v>
      </c>
      <c r="C1955">
        <v>0</v>
      </c>
      <c r="D1955" t="s">
        <v>731</v>
      </c>
      <c r="E1955" t="s">
        <v>2</v>
      </c>
      <c r="F1955" t="s">
        <v>2068</v>
      </c>
      <c r="G1955" t="s">
        <v>2057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2122</v>
      </c>
      <c r="B1956" t="s">
        <v>138</v>
      </c>
      <c r="C1956">
        <v>23</v>
      </c>
      <c r="D1956" t="s">
        <v>731</v>
      </c>
      <c r="E1956" t="s">
        <v>2</v>
      </c>
      <c r="F1956" t="s">
        <v>2087</v>
      </c>
      <c r="G1956" t="s">
        <v>2057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2122</v>
      </c>
      <c r="B1957" t="s">
        <v>138</v>
      </c>
      <c r="C1957">
        <v>1466</v>
      </c>
      <c r="D1957" t="s">
        <v>731</v>
      </c>
      <c r="E1957" t="s">
        <v>2</v>
      </c>
      <c r="F1957" t="s">
        <v>1760</v>
      </c>
      <c r="G1957" t="s">
        <v>2057</v>
      </c>
      <c r="H1957">
        <v>2021</v>
      </c>
      <c r="I1957" t="s">
        <v>2061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2122</v>
      </c>
      <c r="B1958" t="s">
        <v>138</v>
      </c>
      <c r="C1958">
        <v>55</v>
      </c>
      <c r="D1958" t="s">
        <v>731</v>
      </c>
      <c r="E1958" t="s">
        <v>8</v>
      </c>
      <c r="F1958" t="s">
        <v>1760</v>
      </c>
      <c r="G1958" t="s">
        <v>2057</v>
      </c>
      <c r="H1958" t="s">
        <v>2058</v>
      </c>
      <c r="I1958" t="s">
        <v>2059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2122</v>
      </c>
      <c r="B1959" t="s">
        <v>138</v>
      </c>
      <c r="C1959">
        <v>2278</v>
      </c>
      <c r="D1959" t="s">
        <v>731</v>
      </c>
      <c r="E1959" t="s">
        <v>5</v>
      </c>
      <c r="F1959" t="s">
        <v>1760</v>
      </c>
      <c r="G1959" t="s">
        <v>2057</v>
      </c>
      <c r="H1959" t="s">
        <v>2058</v>
      </c>
      <c r="I1959" t="s">
        <v>2059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2122</v>
      </c>
      <c r="B1960" t="s">
        <v>212</v>
      </c>
      <c r="C1960">
        <v>9239</v>
      </c>
      <c r="D1960" t="s">
        <v>731</v>
      </c>
      <c r="E1960" t="s">
        <v>4</v>
      </c>
      <c r="F1960" t="s">
        <v>1760</v>
      </c>
      <c r="G1960" t="s">
        <v>2057</v>
      </c>
      <c r="H1960" t="s">
        <v>2058</v>
      </c>
      <c r="I1960" t="s">
        <v>2059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2122</v>
      </c>
      <c r="B1961" t="s">
        <v>212</v>
      </c>
      <c r="C1961">
        <v>285</v>
      </c>
      <c r="D1961" t="s">
        <v>731</v>
      </c>
      <c r="E1961" t="s">
        <v>2</v>
      </c>
      <c r="F1961" t="s">
        <v>2060</v>
      </c>
      <c r="G1961" t="s">
        <v>2057</v>
      </c>
      <c r="H1961">
        <v>2021</v>
      </c>
      <c r="I1961" t="s">
        <v>2061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2122</v>
      </c>
      <c r="B1962" t="s">
        <v>212</v>
      </c>
      <c r="C1962">
        <v>707</v>
      </c>
      <c r="D1962" t="s">
        <v>731</v>
      </c>
      <c r="E1962" t="s">
        <v>2</v>
      </c>
      <c r="F1962" t="s">
        <v>2086</v>
      </c>
      <c r="G1962" t="s">
        <v>2057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2122</v>
      </c>
      <c r="B1963" t="s">
        <v>212</v>
      </c>
      <c r="C1963">
        <v>1699</v>
      </c>
      <c r="D1963" t="s">
        <v>731</v>
      </c>
      <c r="E1963" t="s">
        <v>2</v>
      </c>
      <c r="F1963" t="s">
        <v>2062</v>
      </c>
      <c r="G1963" t="s">
        <v>733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2122</v>
      </c>
      <c r="B1964" t="s">
        <v>212</v>
      </c>
      <c r="C1964">
        <v>912</v>
      </c>
      <c r="D1964" t="s">
        <v>731</v>
      </c>
      <c r="E1964" t="s">
        <v>2</v>
      </c>
      <c r="F1964" t="s">
        <v>2062</v>
      </c>
      <c r="G1964" t="s">
        <v>734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2122</v>
      </c>
      <c r="B1965" t="s">
        <v>212</v>
      </c>
      <c r="C1965">
        <v>30</v>
      </c>
      <c r="D1965" t="s">
        <v>731</v>
      </c>
      <c r="E1965" t="s">
        <v>2</v>
      </c>
      <c r="F1965" t="s">
        <v>735</v>
      </c>
      <c r="G1965" t="s">
        <v>733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2122</v>
      </c>
      <c r="B1966" t="s">
        <v>212</v>
      </c>
      <c r="C1966">
        <v>65</v>
      </c>
      <c r="D1966" t="s">
        <v>731</v>
      </c>
      <c r="E1966" t="s">
        <v>2</v>
      </c>
      <c r="F1966" t="s">
        <v>735</v>
      </c>
      <c r="G1966" t="s">
        <v>734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2122</v>
      </c>
      <c r="B1967" t="s">
        <v>212</v>
      </c>
      <c r="C1967">
        <v>31</v>
      </c>
      <c r="D1967" t="s">
        <v>731</v>
      </c>
      <c r="E1967" t="s">
        <v>2</v>
      </c>
      <c r="F1967" t="s">
        <v>736</v>
      </c>
      <c r="G1967" t="s">
        <v>2063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2122</v>
      </c>
      <c r="B1968" t="s">
        <v>212</v>
      </c>
      <c r="C1968">
        <v>22</v>
      </c>
      <c r="D1968" t="s">
        <v>731</v>
      </c>
      <c r="E1968" t="s">
        <v>2</v>
      </c>
      <c r="F1968" t="s">
        <v>736</v>
      </c>
      <c r="G1968" t="s">
        <v>733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2122</v>
      </c>
      <c r="B1969" t="s">
        <v>212</v>
      </c>
      <c r="C1969">
        <v>287</v>
      </c>
      <c r="D1969" t="s">
        <v>731</v>
      </c>
      <c r="E1969" t="s">
        <v>2</v>
      </c>
      <c r="F1969" t="s">
        <v>736</v>
      </c>
      <c r="G1969" t="s">
        <v>734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2122</v>
      </c>
      <c r="B1970" t="s">
        <v>212</v>
      </c>
      <c r="C1970">
        <v>1983</v>
      </c>
      <c r="D1970" t="s">
        <v>731</v>
      </c>
      <c r="E1970" t="s">
        <v>2</v>
      </c>
      <c r="F1970" t="s">
        <v>2064</v>
      </c>
      <c r="G1970" t="s">
        <v>733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2122</v>
      </c>
      <c r="B1971" t="s">
        <v>212</v>
      </c>
      <c r="C1971">
        <v>4356</v>
      </c>
      <c r="D1971" t="s">
        <v>731</v>
      </c>
      <c r="E1971" t="s">
        <v>2</v>
      </c>
      <c r="F1971" t="s">
        <v>2064</v>
      </c>
      <c r="G1971" t="s">
        <v>734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2122</v>
      </c>
      <c r="B1972" t="s">
        <v>212</v>
      </c>
      <c r="C1972">
        <v>545</v>
      </c>
      <c r="D1972" t="s">
        <v>731</v>
      </c>
      <c r="E1972" t="s">
        <v>2</v>
      </c>
      <c r="F1972" t="s">
        <v>2065</v>
      </c>
      <c r="G1972" t="s">
        <v>2063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2122</v>
      </c>
      <c r="B1973" t="s">
        <v>212</v>
      </c>
      <c r="C1973">
        <v>258</v>
      </c>
      <c r="D1973" t="s">
        <v>731</v>
      </c>
      <c r="E1973" t="s">
        <v>2</v>
      </c>
      <c r="F1973" t="s">
        <v>2065</v>
      </c>
      <c r="G1973" t="s">
        <v>733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2122</v>
      </c>
      <c r="B1974" t="s">
        <v>212</v>
      </c>
      <c r="C1974">
        <v>3321</v>
      </c>
      <c r="D1974" t="s">
        <v>731</v>
      </c>
      <c r="E1974" t="s">
        <v>2</v>
      </c>
      <c r="F1974" t="s">
        <v>2065</v>
      </c>
      <c r="G1974" t="s">
        <v>734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2122</v>
      </c>
      <c r="B1975" t="s">
        <v>212</v>
      </c>
      <c r="C1975">
        <v>281</v>
      </c>
      <c r="D1975" t="s">
        <v>731</v>
      </c>
      <c r="E1975" t="s">
        <v>2</v>
      </c>
      <c r="F1975" t="s">
        <v>2066</v>
      </c>
      <c r="G1975" t="s">
        <v>2057</v>
      </c>
      <c r="H1975">
        <v>2021</v>
      </c>
      <c r="I1975" t="s">
        <v>2061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2122</v>
      </c>
      <c r="B1976" t="s">
        <v>212</v>
      </c>
      <c r="C1976">
        <v>602</v>
      </c>
      <c r="D1976" t="s">
        <v>731</v>
      </c>
      <c r="E1976" t="s">
        <v>2</v>
      </c>
      <c r="F1976" t="s">
        <v>2067</v>
      </c>
      <c r="G1976" t="s">
        <v>2057</v>
      </c>
      <c r="H1976">
        <v>2021</v>
      </c>
      <c r="I1976" t="s">
        <v>2061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2122</v>
      </c>
      <c r="B1977" t="s">
        <v>212</v>
      </c>
      <c r="C1977">
        <v>276</v>
      </c>
      <c r="D1977" t="s">
        <v>731</v>
      </c>
      <c r="E1977" t="s">
        <v>2</v>
      </c>
      <c r="F1977" t="s">
        <v>2068</v>
      </c>
      <c r="G1977" t="s">
        <v>2057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2122</v>
      </c>
      <c r="B1978" t="s">
        <v>212</v>
      </c>
      <c r="C1978">
        <v>1327</v>
      </c>
      <c r="D1978" t="s">
        <v>731</v>
      </c>
      <c r="E1978" t="s">
        <v>2</v>
      </c>
      <c r="F1978" t="s">
        <v>2087</v>
      </c>
      <c r="G1978" t="s">
        <v>2057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2122</v>
      </c>
      <c r="B1979" t="s">
        <v>212</v>
      </c>
      <c r="C1979">
        <v>16987</v>
      </c>
      <c r="D1979" t="s">
        <v>731</v>
      </c>
      <c r="E1979" t="s">
        <v>2</v>
      </c>
      <c r="F1979" t="s">
        <v>1760</v>
      </c>
      <c r="G1979" t="s">
        <v>2057</v>
      </c>
      <c r="H1979">
        <v>2021</v>
      </c>
      <c r="I1979" t="s">
        <v>2061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2122</v>
      </c>
      <c r="B1980" t="s">
        <v>212</v>
      </c>
      <c r="C1980">
        <v>201</v>
      </c>
      <c r="D1980" t="s">
        <v>731</v>
      </c>
      <c r="E1980" t="s">
        <v>8</v>
      </c>
      <c r="F1980" t="s">
        <v>1760</v>
      </c>
      <c r="G1980" t="s">
        <v>2057</v>
      </c>
      <c r="H1980" t="s">
        <v>2058</v>
      </c>
      <c r="I1980" t="s">
        <v>2059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2122</v>
      </c>
      <c r="B1981" t="s">
        <v>212</v>
      </c>
      <c r="C1981">
        <v>5033</v>
      </c>
      <c r="D1981" t="s">
        <v>731</v>
      </c>
      <c r="E1981" t="s">
        <v>5</v>
      </c>
      <c r="F1981" t="s">
        <v>1760</v>
      </c>
      <c r="G1981" t="s">
        <v>2057</v>
      </c>
      <c r="H1981" t="s">
        <v>2058</v>
      </c>
      <c r="I1981" t="s">
        <v>2059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1</v>
      </c>
      <c r="E1982" t="s">
        <v>2</v>
      </c>
      <c r="F1982" t="s">
        <v>2060</v>
      </c>
      <c r="G1982" t="s">
        <v>2057</v>
      </c>
      <c r="H1982">
        <v>2021</v>
      </c>
      <c r="I1982" t="s">
        <v>2061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1</v>
      </c>
      <c r="E1983" t="s">
        <v>2</v>
      </c>
      <c r="F1983" t="s">
        <v>2086</v>
      </c>
      <c r="G1983" t="s">
        <v>2057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1</v>
      </c>
      <c r="E1984" t="s">
        <v>2</v>
      </c>
      <c r="F1984" t="s">
        <v>2062</v>
      </c>
      <c r="G1984" t="s">
        <v>733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1</v>
      </c>
      <c r="E1985" t="s">
        <v>2</v>
      </c>
      <c r="F1985" t="s">
        <v>2062</v>
      </c>
      <c r="G1985" t="s">
        <v>734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1</v>
      </c>
      <c r="E1986" t="s">
        <v>2</v>
      </c>
      <c r="F1986" t="s">
        <v>735</v>
      </c>
      <c r="G1986" t="s">
        <v>733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1</v>
      </c>
      <c r="E1987" t="s">
        <v>2</v>
      </c>
      <c r="F1987" t="s">
        <v>735</v>
      </c>
      <c r="G1987" t="s">
        <v>734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1</v>
      </c>
      <c r="E1988" t="s">
        <v>2</v>
      </c>
      <c r="F1988" t="s">
        <v>736</v>
      </c>
      <c r="G1988" t="s">
        <v>2063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1</v>
      </c>
      <c r="E1989" t="s">
        <v>2</v>
      </c>
      <c r="F1989" t="s">
        <v>736</v>
      </c>
      <c r="G1989" t="s">
        <v>733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1</v>
      </c>
      <c r="E1990" t="s">
        <v>2</v>
      </c>
      <c r="F1990" t="s">
        <v>736</v>
      </c>
      <c r="G1990" t="s">
        <v>734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1</v>
      </c>
      <c r="E1991" t="s">
        <v>2</v>
      </c>
      <c r="F1991" t="s">
        <v>2064</v>
      </c>
      <c r="G1991" t="s">
        <v>733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1</v>
      </c>
      <c r="E1992" t="s">
        <v>2</v>
      </c>
      <c r="F1992" t="s">
        <v>2064</v>
      </c>
      <c r="G1992" t="s">
        <v>734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1</v>
      </c>
      <c r="E1993" t="s">
        <v>2</v>
      </c>
      <c r="F1993" t="s">
        <v>2065</v>
      </c>
      <c r="G1993" t="s">
        <v>2063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1</v>
      </c>
      <c r="E1994" t="s">
        <v>2</v>
      </c>
      <c r="F1994" t="s">
        <v>2065</v>
      </c>
      <c r="G1994" t="s">
        <v>733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1</v>
      </c>
      <c r="E1995" t="s">
        <v>2</v>
      </c>
      <c r="F1995" t="s">
        <v>2065</v>
      </c>
      <c r="G1995" t="s">
        <v>734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1</v>
      </c>
      <c r="E1996" t="s">
        <v>2</v>
      </c>
      <c r="F1996" t="s">
        <v>2066</v>
      </c>
      <c r="G1996" t="s">
        <v>2057</v>
      </c>
      <c r="H1996">
        <v>2021</v>
      </c>
      <c r="I1996" t="s">
        <v>2061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1</v>
      </c>
      <c r="E1997" t="s">
        <v>2</v>
      </c>
      <c r="F1997" t="s">
        <v>2067</v>
      </c>
      <c r="G1997" t="s">
        <v>2057</v>
      </c>
      <c r="H1997">
        <v>2021</v>
      </c>
      <c r="I1997" t="s">
        <v>2061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1</v>
      </c>
      <c r="E1998" t="s">
        <v>2</v>
      </c>
      <c r="F1998" t="s">
        <v>2068</v>
      </c>
      <c r="G1998" t="s">
        <v>2057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1</v>
      </c>
      <c r="E1999" t="s">
        <v>2</v>
      </c>
      <c r="F1999" t="s">
        <v>2087</v>
      </c>
      <c r="G1999" t="s">
        <v>2057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2123</v>
      </c>
      <c r="B2000" t="s">
        <v>36</v>
      </c>
      <c r="C2000">
        <v>197</v>
      </c>
      <c r="D2000" t="s">
        <v>731</v>
      </c>
      <c r="E2000" t="s">
        <v>4</v>
      </c>
      <c r="F2000" t="s">
        <v>1760</v>
      </c>
      <c r="G2000" t="s">
        <v>2057</v>
      </c>
      <c r="H2000" t="s">
        <v>2058</v>
      </c>
      <c r="I2000" t="s">
        <v>2059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2123</v>
      </c>
      <c r="B2001" t="s">
        <v>36</v>
      </c>
      <c r="C2001">
        <v>1</v>
      </c>
      <c r="D2001" t="s">
        <v>731</v>
      </c>
      <c r="E2001" t="s">
        <v>2</v>
      </c>
      <c r="F2001" t="s">
        <v>2060</v>
      </c>
      <c r="G2001" t="s">
        <v>2057</v>
      </c>
      <c r="H2001">
        <v>2021</v>
      </c>
      <c r="I2001" t="s">
        <v>2061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2123</v>
      </c>
      <c r="B2002" t="s">
        <v>36</v>
      </c>
      <c r="C2002">
        <v>22</v>
      </c>
      <c r="D2002" t="s">
        <v>731</v>
      </c>
      <c r="E2002" t="s">
        <v>2</v>
      </c>
      <c r="F2002" t="s">
        <v>2062</v>
      </c>
      <c r="G2002" t="s">
        <v>733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2123</v>
      </c>
      <c r="B2003" t="s">
        <v>36</v>
      </c>
      <c r="C2003">
        <v>12</v>
      </c>
      <c r="D2003" t="s">
        <v>731</v>
      </c>
      <c r="E2003" t="s">
        <v>2</v>
      </c>
      <c r="F2003" t="s">
        <v>2062</v>
      </c>
      <c r="G2003" t="s">
        <v>734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2123</v>
      </c>
      <c r="B2004" t="s">
        <v>36</v>
      </c>
      <c r="C2004">
        <v>29</v>
      </c>
      <c r="D2004" t="s">
        <v>731</v>
      </c>
      <c r="E2004" t="s">
        <v>2</v>
      </c>
      <c r="F2004" t="s">
        <v>735</v>
      </c>
      <c r="G2004" t="s">
        <v>733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2123</v>
      </c>
      <c r="B2005" t="s">
        <v>36</v>
      </c>
      <c r="C2005">
        <v>64</v>
      </c>
      <c r="D2005" t="s">
        <v>731</v>
      </c>
      <c r="E2005" t="s">
        <v>2</v>
      </c>
      <c r="F2005" t="s">
        <v>735</v>
      </c>
      <c r="G2005" t="s">
        <v>734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2123</v>
      </c>
      <c r="B2006" t="s">
        <v>36</v>
      </c>
      <c r="C2006">
        <v>5</v>
      </c>
      <c r="D2006" t="s">
        <v>731</v>
      </c>
      <c r="E2006" t="s">
        <v>2</v>
      </c>
      <c r="F2006" t="s">
        <v>736</v>
      </c>
      <c r="G2006" t="s">
        <v>2063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2123</v>
      </c>
      <c r="B2007" t="s">
        <v>36</v>
      </c>
      <c r="C2007">
        <v>14</v>
      </c>
      <c r="D2007" t="s">
        <v>731</v>
      </c>
      <c r="E2007" t="s">
        <v>2</v>
      </c>
      <c r="F2007" t="s">
        <v>736</v>
      </c>
      <c r="G2007" t="s">
        <v>733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2123</v>
      </c>
      <c r="B2008" t="s">
        <v>36</v>
      </c>
      <c r="C2008">
        <v>175</v>
      </c>
      <c r="D2008" t="s">
        <v>731</v>
      </c>
      <c r="E2008" t="s">
        <v>2</v>
      </c>
      <c r="F2008" t="s">
        <v>736</v>
      </c>
      <c r="G2008" t="s">
        <v>734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2123</v>
      </c>
      <c r="B2009" t="s">
        <v>36</v>
      </c>
      <c r="C2009">
        <v>0</v>
      </c>
      <c r="D2009" t="s">
        <v>731</v>
      </c>
      <c r="E2009" t="s">
        <v>2</v>
      </c>
      <c r="F2009" t="s">
        <v>2064</v>
      </c>
      <c r="G2009" t="s">
        <v>733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2123</v>
      </c>
      <c r="B2010" t="s">
        <v>36</v>
      </c>
      <c r="C2010">
        <v>1</v>
      </c>
      <c r="D2010" t="s">
        <v>731</v>
      </c>
      <c r="E2010" t="s">
        <v>2</v>
      </c>
      <c r="F2010" t="s">
        <v>2064</v>
      </c>
      <c r="G2010" t="s">
        <v>734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2123</v>
      </c>
      <c r="B2011" t="s">
        <v>36</v>
      </c>
      <c r="C2011">
        <v>1</v>
      </c>
      <c r="D2011" t="s">
        <v>731</v>
      </c>
      <c r="E2011" t="s">
        <v>2</v>
      </c>
      <c r="F2011" t="s">
        <v>2065</v>
      </c>
      <c r="G2011" t="s">
        <v>2063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2123</v>
      </c>
      <c r="B2012" t="s">
        <v>36</v>
      </c>
      <c r="C2012">
        <v>1</v>
      </c>
      <c r="D2012" t="s">
        <v>731</v>
      </c>
      <c r="E2012" t="s">
        <v>2</v>
      </c>
      <c r="F2012" t="s">
        <v>2065</v>
      </c>
      <c r="G2012" t="s">
        <v>733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2123</v>
      </c>
      <c r="B2013" t="s">
        <v>36</v>
      </c>
      <c r="C2013">
        <v>7</v>
      </c>
      <c r="D2013" t="s">
        <v>731</v>
      </c>
      <c r="E2013" t="s">
        <v>2</v>
      </c>
      <c r="F2013" t="s">
        <v>2065</v>
      </c>
      <c r="G2013" t="s">
        <v>734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2123</v>
      </c>
      <c r="B2014" t="s">
        <v>36</v>
      </c>
      <c r="C2014">
        <v>3</v>
      </c>
      <c r="D2014" t="s">
        <v>731</v>
      </c>
      <c r="E2014" t="s">
        <v>2</v>
      </c>
      <c r="F2014" t="s">
        <v>2067</v>
      </c>
      <c r="G2014" t="s">
        <v>2057</v>
      </c>
      <c r="H2014">
        <v>2021</v>
      </c>
      <c r="I2014" t="s">
        <v>2061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2123</v>
      </c>
      <c r="B2015" t="s">
        <v>36</v>
      </c>
      <c r="C2015">
        <v>0</v>
      </c>
      <c r="D2015" t="s">
        <v>731</v>
      </c>
      <c r="E2015" t="s">
        <v>2</v>
      </c>
      <c r="F2015" t="s">
        <v>2068</v>
      </c>
      <c r="G2015" t="s">
        <v>2057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2123</v>
      </c>
      <c r="B2016" t="s">
        <v>36</v>
      </c>
      <c r="C2016">
        <v>335</v>
      </c>
      <c r="D2016" t="s">
        <v>731</v>
      </c>
      <c r="E2016" t="s">
        <v>2</v>
      </c>
      <c r="F2016" t="s">
        <v>1760</v>
      </c>
      <c r="G2016" t="s">
        <v>2057</v>
      </c>
      <c r="H2016">
        <v>2021</v>
      </c>
      <c r="I2016" t="s">
        <v>2061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2123</v>
      </c>
      <c r="B2017" t="s">
        <v>36</v>
      </c>
      <c r="C2017">
        <v>1</v>
      </c>
      <c r="D2017" t="s">
        <v>731</v>
      </c>
      <c r="E2017" t="s">
        <v>8</v>
      </c>
      <c r="F2017" t="s">
        <v>1760</v>
      </c>
      <c r="G2017" t="s">
        <v>2057</v>
      </c>
      <c r="H2017" t="s">
        <v>2058</v>
      </c>
      <c r="I2017" t="s">
        <v>2059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2123</v>
      </c>
      <c r="B2018" t="s">
        <v>36</v>
      </c>
      <c r="C2018">
        <v>124</v>
      </c>
      <c r="D2018" t="s">
        <v>731</v>
      </c>
      <c r="E2018" t="s">
        <v>5</v>
      </c>
      <c r="F2018" t="s">
        <v>1760</v>
      </c>
      <c r="G2018" t="s">
        <v>2057</v>
      </c>
      <c r="H2018" t="s">
        <v>2058</v>
      </c>
      <c r="I2018" t="s">
        <v>2059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2123</v>
      </c>
      <c r="B2019" t="s">
        <v>113</v>
      </c>
      <c r="C2019">
        <v>653</v>
      </c>
      <c r="D2019" t="s">
        <v>731</v>
      </c>
      <c r="E2019" t="s">
        <v>4</v>
      </c>
      <c r="F2019" t="s">
        <v>1760</v>
      </c>
      <c r="G2019" t="s">
        <v>2057</v>
      </c>
      <c r="H2019" t="s">
        <v>2058</v>
      </c>
      <c r="I2019" t="s">
        <v>2059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2123</v>
      </c>
      <c r="B2020" t="s">
        <v>113</v>
      </c>
      <c r="C2020">
        <v>1</v>
      </c>
      <c r="D2020" t="s">
        <v>731</v>
      </c>
      <c r="E2020" t="s">
        <v>2</v>
      </c>
      <c r="F2020" t="s">
        <v>2060</v>
      </c>
      <c r="G2020" t="s">
        <v>2057</v>
      </c>
      <c r="H2020">
        <v>2021</v>
      </c>
      <c r="I2020" t="s">
        <v>2061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2123</v>
      </c>
      <c r="B2021" t="s">
        <v>113</v>
      </c>
      <c r="C2021">
        <v>27</v>
      </c>
      <c r="D2021" t="s">
        <v>731</v>
      </c>
      <c r="E2021" t="s">
        <v>2</v>
      </c>
      <c r="F2021" t="s">
        <v>2086</v>
      </c>
      <c r="G2021" t="s">
        <v>2057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2123</v>
      </c>
      <c r="B2022" t="s">
        <v>113</v>
      </c>
      <c r="C2022">
        <v>49</v>
      </c>
      <c r="D2022" t="s">
        <v>731</v>
      </c>
      <c r="E2022" t="s">
        <v>2</v>
      </c>
      <c r="F2022" t="s">
        <v>2062</v>
      </c>
      <c r="G2022" t="s">
        <v>733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2123</v>
      </c>
      <c r="B2023" t="s">
        <v>113</v>
      </c>
      <c r="C2023">
        <v>26</v>
      </c>
      <c r="D2023" t="s">
        <v>731</v>
      </c>
      <c r="E2023" t="s">
        <v>2</v>
      </c>
      <c r="F2023" t="s">
        <v>2062</v>
      </c>
      <c r="G2023" t="s">
        <v>734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2123</v>
      </c>
      <c r="B2024" t="s">
        <v>113</v>
      </c>
      <c r="C2024">
        <v>15</v>
      </c>
      <c r="D2024" t="s">
        <v>731</v>
      </c>
      <c r="E2024" t="s">
        <v>2</v>
      </c>
      <c r="F2024" t="s">
        <v>735</v>
      </c>
      <c r="G2024" t="s">
        <v>733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2123</v>
      </c>
      <c r="B2025" t="s">
        <v>113</v>
      </c>
      <c r="C2025">
        <v>33</v>
      </c>
      <c r="D2025" t="s">
        <v>731</v>
      </c>
      <c r="E2025" t="s">
        <v>2</v>
      </c>
      <c r="F2025" t="s">
        <v>735</v>
      </c>
      <c r="G2025" t="s">
        <v>734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2123</v>
      </c>
      <c r="B2026" t="s">
        <v>113</v>
      </c>
      <c r="C2026">
        <v>16</v>
      </c>
      <c r="D2026" t="s">
        <v>731</v>
      </c>
      <c r="E2026" t="s">
        <v>2</v>
      </c>
      <c r="F2026" t="s">
        <v>736</v>
      </c>
      <c r="G2026" t="s">
        <v>2063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2123</v>
      </c>
      <c r="B2027" t="s">
        <v>113</v>
      </c>
      <c r="C2027">
        <v>15</v>
      </c>
      <c r="D2027" t="s">
        <v>731</v>
      </c>
      <c r="E2027" t="s">
        <v>2</v>
      </c>
      <c r="F2027" t="s">
        <v>736</v>
      </c>
      <c r="G2027" t="s">
        <v>733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2123</v>
      </c>
      <c r="B2028" t="s">
        <v>113</v>
      </c>
      <c r="C2028">
        <v>188</v>
      </c>
      <c r="D2028" t="s">
        <v>731</v>
      </c>
      <c r="E2028" t="s">
        <v>2</v>
      </c>
      <c r="F2028" t="s">
        <v>736</v>
      </c>
      <c r="G2028" t="s">
        <v>734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2123</v>
      </c>
      <c r="B2029" t="s">
        <v>113</v>
      </c>
      <c r="C2029">
        <v>104</v>
      </c>
      <c r="D2029" t="s">
        <v>731</v>
      </c>
      <c r="E2029" t="s">
        <v>2</v>
      </c>
      <c r="F2029" t="s">
        <v>2064</v>
      </c>
      <c r="G2029" t="s">
        <v>733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2123</v>
      </c>
      <c r="B2030" t="s">
        <v>113</v>
      </c>
      <c r="C2030">
        <v>229</v>
      </c>
      <c r="D2030" t="s">
        <v>731</v>
      </c>
      <c r="E2030" t="s">
        <v>2</v>
      </c>
      <c r="F2030" t="s">
        <v>2064</v>
      </c>
      <c r="G2030" t="s">
        <v>734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2123</v>
      </c>
      <c r="B2031" t="s">
        <v>113</v>
      </c>
      <c r="C2031">
        <v>65</v>
      </c>
      <c r="D2031" t="s">
        <v>731</v>
      </c>
      <c r="E2031" t="s">
        <v>2</v>
      </c>
      <c r="F2031" t="s">
        <v>2065</v>
      </c>
      <c r="G2031" t="s">
        <v>2063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2123</v>
      </c>
      <c r="B2032" t="s">
        <v>113</v>
      </c>
      <c r="C2032">
        <v>63</v>
      </c>
      <c r="D2032" t="s">
        <v>731</v>
      </c>
      <c r="E2032" t="s">
        <v>2</v>
      </c>
      <c r="F2032" t="s">
        <v>2065</v>
      </c>
      <c r="G2032" t="s">
        <v>733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2123</v>
      </c>
      <c r="B2033" t="s">
        <v>113</v>
      </c>
      <c r="C2033">
        <v>817</v>
      </c>
      <c r="D2033" t="s">
        <v>731</v>
      </c>
      <c r="E2033" t="s">
        <v>2</v>
      </c>
      <c r="F2033" t="s">
        <v>2065</v>
      </c>
      <c r="G2033" t="s">
        <v>734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2123</v>
      </c>
      <c r="B2034" t="s">
        <v>113</v>
      </c>
      <c r="C2034">
        <v>89</v>
      </c>
      <c r="D2034" t="s">
        <v>731</v>
      </c>
      <c r="E2034" t="s">
        <v>2</v>
      </c>
      <c r="F2034" t="s">
        <v>2066</v>
      </c>
      <c r="G2034" t="s">
        <v>2057</v>
      </c>
      <c r="H2034">
        <v>2021</v>
      </c>
      <c r="I2034" t="s">
        <v>2061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2123</v>
      </c>
      <c r="B2035" t="s">
        <v>113</v>
      </c>
      <c r="C2035">
        <v>11</v>
      </c>
      <c r="D2035" t="s">
        <v>731</v>
      </c>
      <c r="E2035" t="s">
        <v>2</v>
      </c>
      <c r="F2035" t="s">
        <v>2067</v>
      </c>
      <c r="G2035" t="s">
        <v>2057</v>
      </c>
      <c r="H2035">
        <v>2021</v>
      </c>
      <c r="I2035" t="s">
        <v>2061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2123</v>
      </c>
      <c r="B2036" t="s">
        <v>113</v>
      </c>
      <c r="C2036">
        <v>104</v>
      </c>
      <c r="D2036" t="s">
        <v>731</v>
      </c>
      <c r="E2036" t="s">
        <v>2</v>
      </c>
      <c r="F2036" t="s">
        <v>2068</v>
      </c>
      <c r="G2036" t="s">
        <v>2057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2123</v>
      </c>
      <c r="B2037" t="s">
        <v>113</v>
      </c>
      <c r="C2037">
        <v>678</v>
      </c>
      <c r="D2037" t="s">
        <v>731</v>
      </c>
      <c r="E2037" t="s">
        <v>2</v>
      </c>
      <c r="F2037" t="s">
        <v>2087</v>
      </c>
      <c r="G2037" t="s">
        <v>2057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2123</v>
      </c>
      <c r="B2038" t="s">
        <v>113</v>
      </c>
      <c r="C2038">
        <v>2531</v>
      </c>
      <c r="D2038" t="s">
        <v>731</v>
      </c>
      <c r="E2038" t="s">
        <v>2</v>
      </c>
      <c r="F2038" t="s">
        <v>1760</v>
      </c>
      <c r="G2038" t="s">
        <v>2057</v>
      </c>
      <c r="H2038">
        <v>2021</v>
      </c>
      <c r="I2038" t="s">
        <v>2061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2123</v>
      </c>
      <c r="B2039" t="s">
        <v>113</v>
      </c>
      <c r="C2039">
        <v>17</v>
      </c>
      <c r="D2039" t="s">
        <v>731</v>
      </c>
      <c r="E2039" t="s">
        <v>8</v>
      </c>
      <c r="F2039" t="s">
        <v>1760</v>
      </c>
      <c r="G2039" t="s">
        <v>2057</v>
      </c>
      <c r="H2039" t="s">
        <v>2058</v>
      </c>
      <c r="I2039" t="s">
        <v>2059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2123</v>
      </c>
      <c r="B2040" t="s">
        <v>113</v>
      </c>
      <c r="C2040">
        <v>170</v>
      </c>
      <c r="D2040" t="s">
        <v>731</v>
      </c>
      <c r="E2040" t="s">
        <v>5</v>
      </c>
      <c r="F2040" t="s">
        <v>1760</v>
      </c>
      <c r="G2040" t="s">
        <v>2057</v>
      </c>
      <c r="H2040" t="s">
        <v>2058</v>
      </c>
      <c r="I2040" t="s">
        <v>2059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2123</v>
      </c>
      <c r="B2041" t="s">
        <v>168</v>
      </c>
      <c r="C2041">
        <v>2109</v>
      </c>
      <c r="D2041" t="s">
        <v>731</v>
      </c>
      <c r="E2041" t="s">
        <v>4</v>
      </c>
      <c r="F2041" t="s">
        <v>1760</v>
      </c>
      <c r="G2041" t="s">
        <v>2057</v>
      </c>
      <c r="H2041" t="s">
        <v>2058</v>
      </c>
      <c r="I2041" t="s">
        <v>2059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2123</v>
      </c>
      <c r="B2042" t="s">
        <v>168</v>
      </c>
      <c r="C2042">
        <v>28</v>
      </c>
      <c r="D2042" t="s">
        <v>731</v>
      </c>
      <c r="E2042" t="s">
        <v>2</v>
      </c>
      <c r="F2042" t="s">
        <v>2060</v>
      </c>
      <c r="G2042" t="s">
        <v>2057</v>
      </c>
      <c r="H2042">
        <v>2021</v>
      </c>
      <c r="I2042" t="s">
        <v>2061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2123</v>
      </c>
      <c r="B2043" t="s">
        <v>168</v>
      </c>
      <c r="C2043">
        <v>1641</v>
      </c>
      <c r="D2043" t="s">
        <v>731</v>
      </c>
      <c r="E2043" t="s">
        <v>2</v>
      </c>
      <c r="F2043" t="s">
        <v>2086</v>
      </c>
      <c r="G2043" t="s">
        <v>2057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2123</v>
      </c>
      <c r="B2044" t="s">
        <v>168</v>
      </c>
      <c r="C2044">
        <v>1105</v>
      </c>
      <c r="D2044" t="s">
        <v>731</v>
      </c>
      <c r="E2044" t="s">
        <v>2</v>
      </c>
      <c r="F2044" t="s">
        <v>2062</v>
      </c>
      <c r="G2044" t="s">
        <v>733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2123</v>
      </c>
      <c r="B2045" t="s">
        <v>168</v>
      </c>
      <c r="C2045">
        <v>593</v>
      </c>
      <c r="D2045" t="s">
        <v>731</v>
      </c>
      <c r="E2045" t="s">
        <v>2</v>
      </c>
      <c r="F2045" t="s">
        <v>2062</v>
      </c>
      <c r="G2045" t="s">
        <v>734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2123</v>
      </c>
      <c r="B2046" t="s">
        <v>168</v>
      </c>
      <c r="C2046">
        <v>37</v>
      </c>
      <c r="D2046" t="s">
        <v>731</v>
      </c>
      <c r="E2046" t="s">
        <v>2</v>
      </c>
      <c r="F2046" t="s">
        <v>735</v>
      </c>
      <c r="G2046" t="s">
        <v>733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2123</v>
      </c>
      <c r="B2047" t="s">
        <v>168</v>
      </c>
      <c r="C2047">
        <v>80</v>
      </c>
      <c r="D2047" t="s">
        <v>731</v>
      </c>
      <c r="E2047" t="s">
        <v>2</v>
      </c>
      <c r="F2047" t="s">
        <v>735</v>
      </c>
      <c r="G2047" t="s">
        <v>734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2123</v>
      </c>
      <c r="B2048" t="s">
        <v>168</v>
      </c>
      <c r="C2048">
        <v>47</v>
      </c>
      <c r="D2048" t="s">
        <v>731</v>
      </c>
      <c r="E2048" t="s">
        <v>2</v>
      </c>
      <c r="F2048" t="s">
        <v>736</v>
      </c>
      <c r="G2048" t="s">
        <v>2063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2123</v>
      </c>
      <c r="B2049" t="s">
        <v>168</v>
      </c>
      <c r="C2049">
        <v>16</v>
      </c>
      <c r="D2049" t="s">
        <v>731</v>
      </c>
      <c r="E2049" t="s">
        <v>2</v>
      </c>
      <c r="F2049" t="s">
        <v>736</v>
      </c>
      <c r="G2049" t="s">
        <v>733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2123</v>
      </c>
      <c r="B2050" t="s">
        <v>168</v>
      </c>
      <c r="C2050">
        <v>207</v>
      </c>
      <c r="D2050" t="s">
        <v>731</v>
      </c>
      <c r="E2050" t="s">
        <v>2</v>
      </c>
      <c r="F2050" t="s">
        <v>736</v>
      </c>
      <c r="G2050" t="s">
        <v>734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2123</v>
      </c>
      <c r="B2051" t="s">
        <v>168</v>
      </c>
      <c r="C2051">
        <v>1576</v>
      </c>
      <c r="D2051" t="s">
        <v>731</v>
      </c>
      <c r="E2051" t="s">
        <v>2</v>
      </c>
      <c r="F2051" t="s">
        <v>2064</v>
      </c>
      <c r="G2051" t="s">
        <v>733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2123</v>
      </c>
      <c r="B2052" t="s">
        <v>168</v>
      </c>
      <c r="C2052">
        <v>3463</v>
      </c>
      <c r="D2052" t="s">
        <v>731</v>
      </c>
      <c r="E2052" t="s">
        <v>2</v>
      </c>
      <c r="F2052" t="s">
        <v>2064</v>
      </c>
      <c r="G2052" t="s">
        <v>734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2123</v>
      </c>
      <c r="B2053" t="s">
        <v>168</v>
      </c>
      <c r="C2053">
        <v>972</v>
      </c>
      <c r="D2053" t="s">
        <v>731</v>
      </c>
      <c r="E2053" t="s">
        <v>2</v>
      </c>
      <c r="F2053" t="s">
        <v>2065</v>
      </c>
      <c r="G2053" t="s">
        <v>2063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2123</v>
      </c>
      <c r="B2054" t="s">
        <v>168</v>
      </c>
      <c r="C2054">
        <v>328</v>
      </c>
      <c r="D2054" t="s">
        <v>731</v>
      </c>
      <c r="E2054" t="s">
        <v>2</v>
      </c>
      <c r="F2054" t="s">
        <v>2065</v>
      </c>
      <c r="G2054" t="s">
        <v>733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2123</v>
      </c>
      <c r="B2055" t="s">
        <v>168</v>
      </c>
      <c r="C2055">
        <v>4232</v>
      </c>
      <c r="D2055" t="s">
        <v>731</v>
      </c>
      <c r="E2055" t="s">
        <v>2</v>
      </c>
      <c r="F2055" t="s">
        <v>2065</v>
      </c>
      <c r="G2055" t="s">
        <v>734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2123</v>
      </c>
      <c r="B2056" t="s">
        <v>168</v>
      </c>
      <c r="C2056">
        <v>648</v>
      </c>
      <c r="D2056" t="s">
        <v>731</v>
      </c>
      <c r="E2056" t="s">
        <v>2</v>
      </c>
      <c r="F2056" t="s">
        <v>2066</v>
      </c>
      <c r="G2056" t="s">
        <v>2057</v>
      </c>
      <c r="H2056">
        <v>2021</v>
      </c>
      <c r="I2056" t="s">
        <v>2061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2123</v>
      </c>
      <c r="B2057" t="s">
        <v>168</v>
      </c>
      <c r="C2057">
        <v>99</v>
      </c>
      <c r="D2057" t="s">
        <v>731</v>
      </c>
      <c r="E2057" t="s">
        <v>2</v>
      </c>
      <c r="F2057" t="s">
        <v>2067</v>
      </c>
      <c r="G2057" t="s">
        <v>2057</v>
      </c>
      <c r="H2057">
        <v>2021</v>
      </c>
      <c r="I2057" t="s">
        <v>2061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2123</v>
      </c>
      <c r="B2058" t="s">
        <v>168</v>
      </c>
      <c r="C2058">
        <v>1637</v>
      </c>
      <c r="D2058" t="s">
        <v>731</v>
      </c>
      <c r="E2058" t="s">
        <v>2</v>
      </c>
      <c r="F2058" t="s">
        <v>2068</v>
      </c>
      <c r="G2058" t="s">
        <v>2057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2123</v>
      </c>
      <c r="B2059" t="s">
        <v>168</v>
      </c>
      <c r="C2059">
        <v>1683</v>
      </c>
      <c r="D2059" t="s">
        <v>731</v>
      </c>
      <c r="E2059" t="s">
        <v>2</v>
      </c>
      <c r="F2059" t="s">
        <v>2087</v>
      </c>
      <c r="G2059" t="s">
        <v>2057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2123</v>
      </c>
      <c r="B2060" t="s">
        <v>168</v>
      </c>
      <c r="C2060">
        <v>18392</v>
      </c>
      <c r="D2060" t="s">
        <v>731</v>
      </c>
      <c r="E2060" t="s">
        <v>2</v>
      </c>
      <c r="F2060" t="s">
        <v>1760</v>
      </c>
      <c r="G2060" t="s">
        <v>2057</v>
      </c>
      <c r="H2060">
        <v>2021</v>
      </c>
      <c r="I2060" t="s">
        <v>2061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2123</v>
      </c>
      <c r="B2061" t="s">
        <v>168</v>
      </c>
      <c r="C2061">
        <v>124</v>
      </c>
      <c r="D2061" t="s">
        <v>731</v>
      </c>
      <c r="E2061" t="s">
        <v>8</v>
      </c>
      <c r="F2061" t="s">
        <v>1760</v>
      </c>
      <c r="G2061" t="s">
        <v>2057</v>
      </c>
      <c r="H2061" t="s">
        <v>2058</v>
      </c>
      <c r="I2061" t="s">
        <v>2059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2123</v>
      </c>
      <c r="B2062" t="s">
        <v>168</v>
      </c>
      <c r="C2062">
        <v>3968</v>
      </c>
      <c r="D2062" t="s">
        <v>731</v>
      </c>
      <c r="E2062" t="s">
        <v>5</v>
      </c>
      <c r="F2062" t="s">
        <v>1760</v>
      </c>
      <c r="G2062" t="s">
        <v>2057</v>
      </c>
      <c r="H2062" t="s">
        <v>2058</v>
      </c>
      <c r="I2062" t="s">
        <v>2059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2123</v>
      </c>
      <c r="B2063" t="s">
        <v>206</v>
      </c>
      <c r="C2063">
        <v>287</v>
      </c>
      <c r="D2063" t="s">
        <v>731</v>
      </c>
      <c r="E2063" t="s">
        <v>4</v>
      </c>
      <c r="F2063" t="s">
        <v>1760</v>
      </c>
      <c r="G2063" t="s">
        <v>2057</v>
      </c>
      <c r="H2063" t="s">
        <v>2058</v>
      </c>
      <c r="I2063" t="s">
        <v>2059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2123</v>
      </c>
      <c r="B2064" t="s">
        <v>206</v>
      </c>
      <c r="C2064">
        <v>0</v>
      </c>
      <c r="D2064" t="s">
        <v>731</v>
      </c>
      <c r="E2064" t="s">
        <v>2</v>
      </c>
      <c r="F2064" t="s">
        <v>2060</v>
      </c>
      <c r="G2064" t="s">
        <v>2057</v>
      </c>
      <c r="H2064">
        <v>2021</v>
      </c>
      <c r="I2064" t="s">
        <v>2061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2123</v>
      </c>
      <c r="B2065" t="s">
        <v>206</v>
      </c>
      <c r="C2065">
        <v>294</v>
      </c>
      <c r="D2065" t="s">
        <v>731</v>
      </c>
      <c r="E2065" t="s">
        <v>2</v>
      </c>
      <c r="F2065" t="s">
        <v>2062</v>
      </c>
      <c r="G2065" t="s">
        <v>733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2123</v>
      </c>
      <c r="B2066" t="s">
        <v>206</v>
      </c>
      <c r="C2066">
        <v>158</v>
      </c>
      <c r="D2066" t="s">
        <v>731</v>
      </c>
      <c r="E2066" t="s">
        <v>2</v>
      </c>
      <c r="F2066" t="s">
        <v>2062</v>
      </c>
      <c r="G2066" t="s">
        <v>734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2123</v>
      </c>
      <c r="B2067" t="s">
        <v>206</v>
      </c>
      <c r="C2067">
        <v>54</v>
      </c>
      <c r="D2067" t="s">
        <v>731</v>
      </c>
      <c r="E2067" t="s">
        <v>2</v>
      </c>
      <c r="F2067" t="s">
        <v>735</v>
      </c>
      <c r="G2067" t="s">
        <v>733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2123</v>
      </c>
      <c r="B2068" t="s">
        <v>206</v>
      </c>
      <c r="C2068">
        <v>118</v>
      </c>
      <c r="D2068" t="s">
        <v>731</v>
      </c>
      <c r="E2068" t="s">
        <v>2</v>
      </c>
      <c r="F2068" t="s">
        <v>735</v>
      </c>
      <c r="G2068" t="s">
        <v>734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2123</v>
      </c>
      <c r="B2069" t="s">
        <v>206</v>
      </c>
      <c r="C2069">
        <v>76</v>
      </c>
      <c r="D2069" t="s">
        <v>731</v>
      </c>
      <c r="E2069" t="s">
        <v>2</v>
      </c>
      <c r="F2069" t="s">
        <v>736</v>
      </c>
      <c r="G2069" t="s">
        <v>2063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2123</v>
      </c>
      <c r="B2070" t="s">
        <v>206</v>
      </c>
      <c r="C2070">
        <v>29</v>
      </c>
      <c r="D2070" t="s">
        <v>731</v>
      </c>
      <c r="E2070" t="s">
        <v>2</v>
      </c>
      <c r="F2070" t="s">
        <v>736</v>
      </c>
      <c r="G2070" t="s">
        <v>733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2123</v>
      </c>
      <c r="B2071" t="s">
        <v>206</v>
      </c>
      <c r="C2071">
        <v>373</v>
      </c>
      <c r="D2071" t="s">
        <v>731</v>
      </c>
      <c r="E2071" t="s">
        <v>2</v>
      </c>
      <c r="F2071" t="s">
        <v>736</v>
      </c>
      <c r="G2071" t="s">
        <v>734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2123</v>
      </c>
      <c r="B2072" t="s">
        <v>206</v>
      </c>
      <c r="C2072">
        <v>686</v>
      </c>
      <c r="D2072" t="s">
        <v>731</v>
      </c>
      <c r="E2072" t="s">
        <v>2</v>
      </c>
      <c r="F2072" t="s">
        <v>2064</v>
      </c>
      <c r="G2072" t="s">
        <v>733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2123</v>
      </c>
      <c r="B2073" t="s">
        <v>206</v>
      </c>
      <c r="C2073">
        <v>1508</v>
      </c>
      <c r="D2073" t="s">
        <v>731</v>
      </c>
      <c r="E2073" t="s">
        <v>2</v>
      </c>
      <c r="F2073" t="s">
        <v>2064</v>
      </c>
      <c r="G2073" t="s">
        <v>734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2123</v>
      </c>
      <c r="B2074" t="s">
        <v>206</v>
      </c>
      <c r="C2074">
        <v>79</v>
      </c>
      <c r="D2074" t="s">
        <v>731</v>
      </c>
      <c r="E2074" t="s">
        <v>2</v>
      </c>
      <c r="F2074" t="s">
        <v>2065</v>
      </c>
      <c r="G2074" t="s">
        <v>2063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2123</v>
      </c>
      <c r="B2075" t="s">
        <v>206</v>
      </c>
      <c r="C2075">
        <v>26</v>
      </c>
      <c r="D2075" t="s">
        <v>731</v>
      </c>
      <c r="E2075" t="s">
        <v>2</v>
      </c>
      <c r="F2075" t="s">
        <v>2065</v>
      </c>
      <c r="G2075" t="s">
        <v>733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2123</v>
      </c>
      <c r="B2076" t="s">
        <v>206</v>
      </c>
      <c r="C2076">
        <v>332</v>
      </c>
      <c r="D2076" t="s">
        <v>731</v>
      </c>
      <c r="E2076" t="s">
        <v>2</v>
      </c>
      <c r="F2076" t="s">
        <v>2065</v>
      </c>
      <c r="G2076" t="s">
        <v>734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2123</v>
      </c>
      <c r="B2077" t="s">
        <v>206</v>
      </c>
      <c r="C2077">
        <v>8</v>
      </c>
      <c r="D2077" t="s">
        <v>731</v>
      </c>
      <c r="E2077" t="s">
        <v>2</v>
      </c>
      <c r="F2077" t="s">
        <v>2067</v>
      </c>
      <c r="G2077" t="s">
        <v>2057</v>
      </c>
      <c r="H2077">
        <v>2021</v>
      </c>
      <c r="I2077" t="s">
        <v>2061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2123</v>
      </c>
      <c r="B2078" t="s">
        <v>206</v>
      </c>
      <c r="C2078">
        <v>1116</v>
      </c>
      <c r="D2078" t="s">
        <v>731</v>
      </c>
      <c r="E2078" t="s">
        <v>2</v>
      </c>
      <c r="F2078" t="s">
        <v>2068</v>
      </c>
      <c r="G2078" t="s">
        <v>2057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2123</v>
      </c>
      <c r="B2079" t="s">
        <v>206</v>
      </c>
      <c r="C2079">
        <v>4857</v>
      </c>
      <c r="D2079" t="s">
        <v>731</v>
      </c>
      <c r="E2079" t="s">
        <v>2</v>
      </c>
      <c r="F2079" t="s">
        <v>1760</v>
      </c>
      <c r="G2079" t="s">
        <v>2057</v>
      </c>
      <c r="H2079">
        <v>2021</v>
      </c>
      <c r="I2079" t="s">
        <v>2061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2123</v>
      </c>
      <c r="B2080" t="s">
        <v>206</v>
      </c>
      <c r="C2080">
        <v>2</v>
      </c>
      <c r="D2080" t="s">
        <v>731</v>
      </c>
      <c r="E2080" t="s">
        <v>8</v>
      </c>
      <c r="F2080" t="s">
        <v>1760</v>
      </c>
      <c r="G2080" t="s">
        <v>2057</v>
      </c>
      <c r="H2080" t="s">
        <v>2058</v>
      </c>
      <c r="I2080" t="s">
        <v>2059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2123</v>
      </c>
      <c r="B2081" t="s">
        <v>206</v>
      </c>
      <c r="C2081">
        <v>56</v>
      </c>
      <c r="D2081" t="s">
        <v>731</v>
      </c>
      <c r="E2081" t="s">
        <v>5</v>
      </c>
      <c r="F2081" t="s">
        <v>1760</v>
      </c>
      <c r="G2081" t="s">
        <v>2057</v>
      </c>
      <c r="H2081" t="s">
        <v>2058</v>
      </c>
      <c r="I2081" t="s">
        <v>2059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2123</v>
      </c>
      <c r="B2082" t="s">
        <v>214</v>
      </c>
      <c r="C2082">
        <v>953</v>
      </c>
      <c r="D2082" t="s">
        <v>731</v>
      </c>
      <c r="E2082" t="s">
        <v>4</v>
      </c>
      <c r="F2082" t="s">
        <v>1760</v>
      </c>
      <c r="G2082" t="s">
        <v>2057</v>
      </c>
      <c r="H2082" t="s">
        <v>2058</v>
      </c>
      <c r="I2082" t="s">
        <v>2059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2123</v>
      </c>
      <c r="B2083" t="s">
        <v>214</v>
      </c>
      <c r="C2083">
        <v>0</v>
      </c>
      <c r="D2083" t="s">
        <v>731</v>
      </c>
      <c r="E2083" t="s">
        <v>2</v>
      </c>
      <c r="F2083" t="s">
        <v>2060</v>
      </c>
      <c r="G2083" t="s">
        <v>2057</v>
      </c>
      <c r="H2083">
        <v>2021</v>
      </c>
      <c r="I2083" t="s">
        <v>2061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2123</v>
      </c>
      <c r="B2084" t="s">
        <v>214</v>
      </c>
      <c r="C2084">
        <v>168</v>
      </c>
      <c r="D2084" t="s">
        <v>731</v>
      </c>
      <c r="E2084" t="s">
        <v>2</v>
      </c>
      <c r="F2084" t="s">
        <v>2062</v>
      </c>
      <c r="G2084" t="s">
        <v>733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2123</v>
      </c>
      <c r="B2085" t="s">
        <v>214</v>
      </c>
      <c r="C2085">
        <v>90</v>
      </c>
      <c r="D2085" t="s">
        <v>731</v>
      </c>
      <c r="E2085" t="s">
        <v>2</v>
      </c>
      <c r="F2085" t="s">
        <v>2062</v>
      </c>
      <c r="G2085" t="s">
        <v>734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2123</v>
      </c>
      <c r="B2086" t="s">
        <v>214</v>
      </c>
      <c r="C2086">
        <v>0</v>
      </c>
      <c r="D2086" t="s">
        <v>731</v>
      </c>
      <c r="E2086" t="s">
        <v>2</v>
      </c>
      <c r="F2086" t="s">
        <v>735</v>
      </c>
      <c r="G2086" t="s">
        <v>733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2123</v>
      </c>
      <c r="B2087" t="s">
        <v>214</v>
      </c>
      <c r="C2087">
        <v>0</v>
      </c>
      <c r="D2087" t="s">
        <v>731</v>
      </c>
      <c r="E2087" t="s">
        <v>2</v>
      </c>
      <c r="F2087" t="s">
        <v>735</v>
      </c>
      <c r="G2087" t="s">
        <v>734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2123</v>
      </c>
      <c r="B2088" t="s">
        <v>214</v>
      </c>
      <c r="C2088">
        <v>0</v>
      </c>
      <c r="D2088" t="s">
        <v>731</v>
      </c>
      <c r="E2088" t="s">
        <v>2</v>
      </c>
      <c r="F2088" t="s">
        <v>736</v>
      </c>
      <c r="G2088" t="s">
        <v>2063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2123</v>
      </c>
      <c r="B2089" t="s">
        <v>214</v>
      </c>
      <c r="C2089">
        <v>0</v>
      </c>
      <c r="D2089" t="s">
        <v>731</v>
      </c>
      <c r="E2089" t="s">
        <v>2</v>
      </c>
      <c r="F2089" t="s">
        <v>736</v>
      </c>
      <c r="G2089" t="s">
        <v>733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2123</v>
      </c>
      <c r="B2090" t="s">
        <v>214</v>
      </c>
      <c r="C2090">
        <v>0</v>
      </c>
      <c r="D2090" t="s">
        <v>731</v>
      </c>
      <c r="E2090" t="s">
        <v>2</v>
      </c>
      <c r="F2090" t="s">
        <v>736</v>
      </c>
      <c r="G2090" t="s">
        <v>734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2123</v>
      </c>
      <c r="B2091" t="s">
        <v>214</v>
      </c>
      <c r="C2091">
        <v>198</v>
      </c>
      <c r="D2091" t="s">
        <v>731</v>
      </c>
      <c r="E2091" t="s">
        <v>2</v>
      </c>
      <c r="F2091" t="s">
        <v>2064</v>
      </c>
      <c r="G2091" t="s">
        <v>733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2123</v>
      </c>
      <c r="B2092" t="s">
        <v>214</v>
      </c>
      <c r="C2092">
        <v>436</v>
      </c>
      <c r="D2092" t="s">
        <v>731</v>
      </c>
      <c r="E2092" t="s">
        <v>2</v>
      </c>
      <c r="F2092" t="s">
        <v>2064</v>
      </c>
      <c r="G2092" t="s">
        <v>734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2123</v>
      </c>
      <c r="B2093" t="s">
        <v>214</v>
      </c>
      <c r="C2093">
        <v>41</v>
      </c>
      <c r="D2093" t="s">
        <v>731</v>
      </c>
      <c r="E2093" t="s">
        <v>2</v>
      </c>
      <c r="F2093" t="s">
        <v>2065</v>
      </c>
      <c r="G2093" t="s">
        <v>2063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2123</v>
      </c>
      <c r="B2094" t="s">
        <v>214</v>
      </c>
      <c r="C2094">
        <v>6</v>
      </c>
      <c r="D2094" t="s">
        <v>731</v>
      </c>
      <c r="E2094" t="s">
        <v>2</v>
      </c>
      <c r="F2094" t="s">
        <v>2065</v>
      </c>
      <c r="G2094" t="s">
        <v>733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2123</v>
      </c>
      <c r="B2095" t="s">
        <v>214</v>
      </c>
      <c r="C2095">
        <v>75</v>
      </c>
      <c r="D2095" t="s">
        <v>731</v>
      </c>
      <c r="E2095" t="s">
        <v>2</v>
      </c>
      <c r="F2095" t="s">
        <v>2065</v>
      </c>
      <c r="G2095" t="s">
        <v>734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2123</v>
      </c>
      <c r="B2096" t="s">
        <v>214</v>
      </c>
      <c r="C2096">
        <v>4</v>
      </c>
      <c r="D2096" t="s">
        <v>731</v>
      </c>
      <c r="E2096" t="s">
        <v>2</v>
      </c>
      <c r="F2096" t="s">
        <v>2066</v>
      </c>
      <c r="G2096" t="s">
        <v>2057</v>
      </c>
      <c r="H2096">
        <v>2021</v>
      </c>
      <c r="I2096" t="s">
        <v>2061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2123</v>
      </c>
      <c r="B2097" t="s">
        <v>214</v>
      </c>
      <c r="C2097">
        <v>17</v>
      </c>
      <c r="D2097" t="s">
        <v>731</v>
      </c>
      <c r="E2097" t="s">
        <v>2</v>
      </c>
      <c r="F2097" t="s">
        <v>2067</v>
      </c>
      <c r="G2097" t="s">
        <v>2057</v>
      </c>
      <c r="H2097">
        <v>2021</v>
      </c>
      <c r="I2097" t="s">
        <v>2061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2123</v>
      </c>
      <c r="B2098" t="s">
        <v>214</v>
      </c>
      <c r="C2098">
        <v>42</v>
      </c>
      <c r="D2098" t="s">
        <v>731</v>
      </c>
      <c r="E2098" t="s">
        <v>2</v>
      </c>
      <c r="F2098" t="s">
        <v>2068</v>
      </c>
      <c r="G2098" t="s">
        <v>2057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2123</v>
      </c>
      <c r="B2099" t="s">
        <v>214</v>
      </c>
      <c r="C2099">
        <v>1077</v>
      </c>
      <c r="D2099" t="s">
        <v>731</v>
      </c>
      <c r="E2099" t="s">
        <v>2</v>
      </c>
      <c r="F2099" t="s">
        <v>1760</v>
      </c>
      <c r="G2099" t="s">
        <v>2057</v>
      </c>
      <c r="H2099">
        <v>2021</v>
      </c>
      <c r="I2099" t="s">
        <v>2061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2123</v>
      </c>
      <c r="B2100" t="s">
        <v>214</v>
      </c>
      <c r="C2100">
        <v>4</v>
      </c>
      <c r="D2100" t="s">
        <v>731</v>
      </c>
      <c r="E2100" t="s">
        <v>8</v>
      </c>
      <c r="F2100" t="s">
        <v>1760</v>
      </c>
      <c r="G2100" t="s">
        <v>2057</v>
      </c>
      <c r="H2100" t="s">
        <v>2058</v>
      </c>
      <c r="I2100" t="s">
        <v>2059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2123</v>
      </c>
      <c r="B2101" t="s">
        <v>214</v>
      </c>
      <c r="C2101">
        <v>254</v>
      </c>
      <c r="D2101" t="s">
        <v>731</v>
      </c>
      <c r="E2101" t="s">
        <v>5</v>
      </c>
      <c r="F2101" t="s">
        <v>1760</v>
      </c>
      <c r="G2101" t="s">
        <v>2057</v>
      </c>
      <c r="H2101" t="s">
        <v>2058</v>
      </c>
      <c r="I2101" t="s">
        <v>2059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3</v>
      </c>
      <c r="C2102">
        <v>141380</v>
      </c>
      <c r="D2102" t="s">
        <v>731</v>
      </c>
      <c r="E2102" t="s">
        <v>4</v>
      </c>
      <c r="F2102" t="s">
        <v>1760</v>
      </c>
      <c r="G2102" t="s">
        <v>2057</v>
      </c>
      <c r="H2102" t="s">
        <v>2058</v>
      </c>
      <c r="I2102" t="s">
        <v>2059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3</v>
      </c>
      <c r="C2103">
        <v>9141</v>
      </c>
      <c r="D2103" t="s">
        <v>731</v>
      </c>
      <c r="E2103" t="s">
        <v>2</v>
      </c>
      <c r="F2103" t="s">
        <v>2060</v>
      </c>
      <c r="G2103" t="s">
        <v>2057</v>
      </c>
      <c r="H2103">
        <v>2021</v>
      </c>
      <c r="I2103" t="s">
        <v>2061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3</v>
      </c>
      <c r="C2104">
        <v>11975</v>
      </c>
      <c r="D2104" t="s">
        <v>731</v>
      </c>
      <c r="E2104" t="s">
        <v>2</v>
      </c>
      <c r="F2104" t="s">
        <v>2086</v>
      </c>
      <c r="G2104" t="s">
        <v>2057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3</v>
      </c>
      <c r="C2105">
        <v>7143</v>
      </c>
      <c r="D2105" t="s">
        <v>731</v>
      </c>
      <c r="E2105" t="s">
        <v>2</v>
      </c>
      <c r="F2105" t="s">
        <v>2062</v>
      </c>
      <c r="G2105" t="s">
        <v>733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3</v>
      </c>
      <c r="C2106">
        <v>3834</v>
      </c>
      <c r="D2106" t="s">
        <v>731</v>
      </c>
      <c r="E2106" t="s">
        <v>2</v>
      </c>
      <c r="F2106" t="s">
        <v>2062</v>
      </c>
      <c r="G2106" t="s">
        <v>734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3</v>
      </c>
      <c r="C2107">
        <v>1555</v>
      </c>
      <c r="D2107" t="s">
        <v>731</v>
      </c>
      <c r="E2107" t="s">
        <v>2</v>
      </c>
      <c r="F2107" t="s">
        <v>735</v>
      </c>
      <c r="G2107" t="s">
        <v>733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3</v>
      </c>
      <c r="C2108">
        <v>3417</v>
      </c>
      <c r="D2108" t="s">
        <v>731</v>
      </c>
      <c r="E2108" t="s">
        <v>2</v>
      </c>
      <c r="F2108" t="s">
        <v>735</v>
      </c>
      <c r="G2108" t="s">
        <v>734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3</v>
      </c>
      <c r="C2109">
        <v>1435</v>
      </c>
      <c r="D2109" t="s">
        <v>731</v>
      </c>
      <c r="E2109" t="s">
        <v>2</v>
      </c>
      <c r="F2109" t="s">
        <v>736</v>
      </c>
      <c r="G2109" t="s">
        <v>2063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3</v>
      </c>
      <c r="C2110">
        <v>560</v>
      </c>
      <c r="D2110" t="s">
        <v>731</v>
      </c>
      <c r="E2110" t="s">
        <v>2</v>
      </c>
      <c r="F2110" t="s">
        <v>736</v>
      </c>
      <c r="G2110" t="s">
        <v>733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3</v>
      </c>
      <c r="C2111">
        <v>7217</v>
      </c>
      <c r="D2111" t="s">
        <v>731</v>
      </c>
      <c r="E2111" t="s">
        <v>2</v>
      </c>
      <c r="F2111" t="s">
        <v>736</v>
      </c>
      <c r="G2111" t="s">
        <v>734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3</v>
      </c>
      <c r="C2112">
        <v>6561</v>
      </c>
      <c r="D2112" t="s">
        <v>731</v>
      </c>
      <c r="E2112" t="s">
        <v>2</v>
      </c>
      <c r="F2112" t="s">
        <v>2064</v>
      </c>
      <c r="G2112" t="s">
        <v>733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3</v>
      </c>
      <c r="C2113">
        <v>14415</v>
      </c>
      <c r="D2113" t="s">
        <v>731</v>
      </c>
      <c r="E2113" t="s">
        <v>2</v>
      </c>
      <c r="F2113" t="s">
        <v>2064</v>
      </c>
      <c r="G2113" t="s">
        <v>734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3</v>
      </c>
      <c r="C2114">
        <v>6916</v>
      </c>
      <c r="D2114" t="s">
        <v>731</v>
      </c>
      <c r="E2114" t="s">
        <v>2</v>
      </c>
      <c r="F2114" t="s">
        <v>2065</v>
      </c>
      <c r="G2114" t="s">
        <v>2063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3</v>
      </c>
      <c r="C2115">
        <v>1699</v>
      </c>
      <c r="D2115" t="s">
        <v>731</v>
      </c>
      <c r="E2115" t="s">
        <v>2</v>
      </c>
      <c r="F2115" t="s">
        <v>2065</v>
      </c>
      <c r="G2115" t="s">
        <v>733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3</v>
      </c>
      <c r="C2116">
        <v>21904</v>
      </c>
      <c r="D2116" t="s">
        <v>731</v>
      </c>
      <c r="E2116" t="s">
        <v>2</v>
      </c>
      <c r="F2116" t="s">
        <v>2065</v>
      </c>
      <c r="G2116" t="s">
        <v>734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3</v>
      </c>
      <c r="C2117">
        <v>3584</v>
      </c>
      <c r="D2117" t="s">
        <v>731</v>
      </c>
      <c r="E2117" t="s">
        <v>2</v>
      </c>
      <c r="F2117" t="s">
        <v>2066</v>
      </c>
      <c r="G2117" t="s">
        <v>2057</v>
      </c>
      <c r="H2117">
        <v>2021</v>
      </c>
      <c r="I2117" t="s">
        <v>2061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3</v>
      </c>
      <c r="C2118">
        <v>2479</v>
      </c>
      <c r="D2118" t="s">
        <v>731</v>
      </c>
      <c r="E2118" t="s">
        <v>2</v>
      </c>
      <c r="F2118" t="s">
        <v>2067</v>
      </c>
      <c r="G2118" t="s">
        <v>2057</v>
      </c>
      <c r="H2118">
        <v>2021</v>
      </c>
      <c r="I2118" t="s">
        <v>2061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3</v>
      </c>
      <c r="C2119">
        <v>3377</v>
      </c>
      <c r="D2119" t="s">
        <v>731</v>
      </c>
      <c r="E2119" t="s">
        <v>2</v>
      </c>
      <c r="F2119" t="s">
        <v>2068</v>
      </c>
      <c r="G2119" t="s">
        <v>2057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3</v>
      </c>
      <c r="C2120">
        <v>28021</v>
      </c>
      <c r="D2120" t="s">
        <v>731</v>
      </c>
      <c r="E2120" t="s">
        <v>2</v>
      </c>
      <c r="F2120" t="s">
        <v>2087</v>
      </c>
      <c r="G2120" t="s">
        <v>2057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3</v>
      </c>
      <c r="C2121">
        <v>135232</v>
      </c>
      <c r="D2121" t="s">
        <v>731</v>
      </c>
      <c r="E2121" t="s">
        <v>2</v>
      </c>
      <c r="F2121" t="s">
        <v>1760</v>
      </c>
      <c r="G2121" t="s">
        <v>2057</v>
      </c>
      <c r="H2121">
        <v>2021</v>
      </c>
      <c r="I2121" t="s">
        <v>2061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3</v>
      </c>
      <c r="C2122">
        <v>7278</v>
      </c>
      <c r="D2122" t="s">
        <v>731</v>
      </c>
      <c r="E2122" t="s">
        <v>8</v>
      </c>
      <c r="F2122" t="s">
        <v>1760</v>
      </c>
      <c r="G2122" t="s">
        <v>2057</v>
      </c>
      <c r="H2122" t="s">
        <v>2058</v>
      </c>
      <c r="I2122" t="s">
        <v>2059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3</v>
      </c>
      <c r="C2123">
        <v>72999</v>
      </c>
      <c r="D2123" t="s">
        <v>731</v>
      </c>
      <c r="E2123" t="s">
        <v>5</v>
      </c>
      <c r="F2123" t="s">
        <v>1760</v>
      </c>
      <c r="G2123" t="s">
        <v>2057</v>
      </c>
      <c r="H2123" t="s">
        <v>2058</v>
      </c>
      <c r="I2123" t="s">
        <v>2059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46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46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46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46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46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47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47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1</v>
      </c>
      <c r="F10" s="10" t="s">
        <v>754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48</v>
      </c>
      <c r="F11" s="10" t="s">
        <v>755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1</v>
      </c>
      <c r="F12" s="10" t="s">
        <v>753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48</v>
      </c>
      <c r="F13" s="10" t="s">
        <v>761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58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0</v>
      </c>
      <c r="F17" s="10" t="s">
        <v>1954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0</v>
      </c>
      <c r="F18" s="10" t="s">
        <v>1955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50</v>
      </c>
      <c r="F19" s="10" t="s">
        <v>760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0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0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0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0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0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0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0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0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0</v>
      </c>
      <c r="F28" s="10" t="s">
        <v>759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0</v>
      </c>
      <c r="F29" s="10" t="s">
        <v>1956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0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2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2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2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2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/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28</v>
      </c>
      <c r="B1" s="2" t="s">
        <v>1829</v>
      </c>
      <c r="C1" s="2" t="s">
        <v>281</v>
      </c>
      <c r="D1" s="2" t="s">
        <v>235</v>
      </c>
      <c r="E1" s="173" t="s">
        <v>1830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31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31</v>
      </c>
      <c r="E3" s="7" t="s">
        <v>1832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31</v>
      </c>
      <c r="E4" s="7" t="s">
        <v>1833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31</v>
      </c>
      <c r="E5" s="7" t="s">
        <v>1834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31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31</v>
      </c>
      <c r="E7" s="7" t="s">
        <v>1835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31</v>
      </c>
      <c r="E8" s="7" t="s">
        <v>1836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31</v>
      </c>
      <c r="E9" s="7" t="s">
        <v>1837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31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31</v>
      </c>
      <c r="E11" s="7" t="s">
        <v>1832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31</v>
      </c>
      <c r="E12" s="7" t="s">
        <v>1833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31</v>
      </c>
      <c r="E13" s="7" t="s">
        <v>1838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31</v>
      </c>
      <c r="E14" s="7" t="s">
        <v>1834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31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31</v>
      </c>
      <c r="E16" s="7" t="s">
        <v>1835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31</v>
      </c>
      <c r="E17" s="7" t="s">
        <v>1839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31</v>
      </c>
      <c r="E18" s="7" t="s">
        <v>1840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31</v>
      </c>
      <c r="E19" s="7" t="s">
        <v>1836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31</v>
      </c>
      <c r="E20" s="7" t="s">
        <v>1837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31</v>
      </c>
      <c r="E21" s="7" t="s">
        <v>1841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31</v>
      </c>
      <c r="E22" s="7" t="s">
        <v>1842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31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31</v>
      </c>
      <c r="E24" s="7" t="s">
        <v>1832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31</v>
      </c>
      <c r="E25" s="7" t="s">
        <v>1833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31</v>
      </c>
      <c r="E26" s="7" t="s">
        <v>1834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31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31</v>
      </c>
      <c r="E28" s="7" t="s">
        <v>1835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31</v>
      </c>
      <c r="E29" s="7" t="s">
        <v>1840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31</v>
      </c>
      <c r="E30" s="7" t="s">
        <v>1836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31</v>
      </c>
      <c r="E31" s="7" t="s">
        <v>1837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31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31</v>
      </c>
      <c r="E33" s="7" t="s">
        <v>1832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31</v>
      </c>
      <c r="E34" s="7" t="s">
        <v>1833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31</v>
      </c>
      <c r="E35" s="7" t="s">
        <v>1834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31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31</v>
      </c>
      <c r="E37" s="7" t="s">
        <v>1835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31</v>
      </c>
      <c r="E38" s="7" t="s">
        <v>1837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31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31</v>
      </c>
      <c r="E40" s="7" t="s">
        <v>1832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31</v>
      </c>
      <c r="E41" s="7" t="s">
        <v>1833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31</v>
      </c>
      <c r="E42" s="7" t="s">
        <v>1838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31</v>
      </c>
      <c r="E43" s="7" t="s">
        <v>1834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31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31</v>
      </c>
      <c r="E45" s="7" t="s">
        <v>1835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31</v>
      </c>
      <c r="E46" s="7" t="s">
        <v>1839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31</v>
      </c>
      <c r="E47" s="7" t="s">
        <v>1840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31</v>
      </c>
      <c r="E48" s="7" t="s">
        <v>1836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31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31</v>
      </c>
      <c r="E50" s="7" t="s">
        <v>1837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31</v>
      </c>
      <c r="E51" s="7" t="s">
        <v>1841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31</v>
      </c>
      <c r="E52" s="7" t="s">
        <v>1842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31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31</v>
      </c>
      <c r="E54" s="7" t="s">
        <v>1832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31</v>
      </c>
      <c r="E55" s="7" t="s">
        <v>1833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31</v>
      </c>
      <c r="E56" s="7" t="s">
        <v>1838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31</v>
      </c>
      <c r="E57" s="7" t="s">
        <v>1834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31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31</v>
      </c>
      <c r="E59" s="7" t="s">
        <v>1835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31</v>
      </c>
      <c r="E60" s="7" t="s">
        <v>1839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31</v>
      </c>
      <c r="E61" s="7" t="s">
        <v>1840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31</v>
      </c>
      <c r="E62" s="7" t="s">
        <v>1836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31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31</v>
      </c>
      <c r="E64" s="7" t="s">
        <v>1837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31</v>
      </c>
      <c r="E65" s="7" t="s">
        <v>1841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31</v>
      </c>
      <c r="E66" s="7" t="s">
        <v>1842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31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31</v>
      </c>
      <c r="E68" s="7" t="s">
        <v>1832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31</v>
      </c>
      <c r="E69" s="7" t="s">
        <v>1833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31</v>
      </c>
      <c r="E70" s="7" t="s">
        <v>1838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31</v>
      </c>
      <c r="E71" s="7" t="s">
        <v>1834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31</v>
      </c>
      <c r="E72" s="7" t="s">
        <v>184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31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31</v>
      </c>
      <c r="E74" s="7" t="s">
        <v>1835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31</v>
      </c>
      <c r="E75" s="7" t="s">
        <v>1839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31</v>
      </c>
      <c r="E76" s="7" t="s">
        <v>1840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31</v>
      </c>
      <c r="E77" s="7" t="s">
        <v>1836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31</v>
      </c>
      <c r="E78" s="7" t="s">
        <v>184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31</v>
      </c>
      <c r="E79" s="7" t="s">
        <v>184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31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31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31</v>
      </c>
      <c r="E82" s="7" t="s">
        <v>1837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31</v>
      </c>
      <c r="E83" s="7" t="s">
        <v>1841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31</v>
      </c>
      <c r="E84" s="7" t="s">
        <v>1842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31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31</v>
      </c>
      <c r="E86" s="7" t="s">
        <v>1832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31</v>
      </c>
      <c r="E87" s="7" t="s">
        <v>1833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31</v>
      </c>
      <c r="E88" s="7" t="s">
        <v>1834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31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31</v>
      </c>
      <c r="E90" s="7" t="s">
        <v>1835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31</v>
      </c>
      <c r="E91" s="7" t="s">
        <v>1836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31</v>
      </c>
      <c r="E92" s="7" t="s">
        <v>1837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31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31</v>
      </c>
      <c r="E94" s="7" t="s">
        <v>1832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31</v>
      </c>
      <c r="E95" s="7" t="s">
        <v>1833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31</v>
      </c>
      <c r="E96" s="7" t="s">
        <v>1838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31</v>
      </c>
      <c r="E97" s="7" t="s">
        <v>1834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31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31</v>
      </c>
      <c r="E99" s="7" t="s">
        <v>1835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31</v>
      </c>
      <c r="E100" s="7" t="s">
        <v>1839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31</v>
      </c>
      <c r="E101" s="7" t="s">
        <v>1840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31</v>
      </c>
      <c r="E102" s="7" t="s">
        <v>1836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31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31</v>
      </c>
      <c r="E104" s="7" t="s">
        <v>1837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31</v>
      </c>
      <c r="E105" s="7" t="s">
        <v>1841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31</v>
      </c>
      <c r="E106" s="7" t="s">
        <v>1842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31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31</v>
      </c>
      <c r="E108" s="7" t="s">
        <v>1832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31</v>
      </c>
      <c r="E109" s="7" t="s">
        <v>1833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31</v>
      </c>
      <c r="E110" s="7" t="s">
        <v>1834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31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31</v>
      </c>
      <c r="E112" s="7" t="s">
        <v>1835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31</v>
      </c>
      <c r="E113" s="7" t="s">
        <v>1839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31</v>
      </c>
      <c r="E114" s="7" t="s">
        <v>1840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31</v>
      </c>
      <c r="E115" s="7" t="s">
        <v>1836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31</v>
      </c>
      <c r="E116" s="7" t="s">
        <v>1837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31</v>
      </c>
      <c r="E117" s="7" t="s">
        <v>1841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31</v>
      </c>
      <c r="E118" s="7" t="s">
        <v>1842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31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31</v>
      </c>
      <c r="E120" s="7" t="s">
        <v>1832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31</v>
      </c>
      <c r="E121" s="7" t="s">
        <v>1833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31</v>
      </c>
      <c r="E122" s="7" t="s">
        <v>1838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31</v>
      </c>
      <c r="E123" s="7" t="s">
        <v>1834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31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31</v>
      </c>
      <c r="E125" s="7" t="s">
        <v>1835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31</v>
      </c>
      <c r="E126" s="7" t="s">
        <v>1839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31</v>
      </c>
      <c r="E127" s="7" t="s">
        <v>1840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31</v>
      </c>
      <c r="E128" s="7" t="s">
        <v>1836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31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31</v>
      </c>
      <c r="E130" s="7" t="s">
        <v>1837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31</v>
      </c>
      <c r="E131" s="7" t="s">
        <v>1841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31</v>
      </c>
      <c r="E132" s="7" t="s">
        <v>1842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31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31</v>
      </c>
      <c r="E134" s="7" t="s">
        <v>1832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31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31</v>
      </c>
      <c r="E136" s="7" t="s">
        <v>1835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31</v>
      </c>
      <c r="E137" s="7" t="s">
        <v>1839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31</v>
      </c>
      <c r="E138" s="7" t="s">
        <v>1840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31</v>
      </c>
      <c r="E139" s="7" t="s">
        <v>1836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31</v>
      </c>
      <c r="E140" s="7" t="s">
        <v>1837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31</v>
      </c>
      <c r="E141" s="7" t="s">
        <v>1841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31</v>
      </c>
      <c r="E142" s="7" t="s">
        <v>1842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31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31</v>
      </c>
      <c r="E144" s="7" t="s">
        <v>1832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31</v>
      </c>
      <c r="E145" s="7" t="s">
        <v>1837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31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31</v>
      </c>
      <c r="E147" s="7" t="s">
        <v>1832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31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31</v>
      </c>
      <c r="E149" s="7" t="s">
        <v>1835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31</v>
      </c>
      <c r="E150" s="7" t="s">
        <v>1836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31</v>
      </c>
      <c r="E151" s="7" t="s">
        <v>1837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31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31</v>
      </c>
      <c r="E153" s="7" t="s">
        <v>1832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31</v>
      </c>
      <c r="E154" s="7" t="s">
        <v>1833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31</v>
      </c>
      <c r="E155" s="7" t="s">
        <v>1838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31</v>
      </c>
      <c r="E156" s="7" t="s">
        <v>1834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31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31</v>
      </c>
      <c r="E158" s="7" t="s">
        <v>1835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31</v>
      </c>
      <c r="E159" s="7" t="s">
        <v>1839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31</v>
      </c>
      <c r="E160" s="7" t="s">
        <v>1840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31</v>
      </c>
      <c r="E161" s="7" t="s">
        <v>1836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31</v>
      </c>
      <c r="E162" s="7" t="s">
        <v>184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31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31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31</v>
      </c>
      <c r="E165" s="7" t="s">
        <v>1837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31</v>
      </c>
      <c r="E166" s="7" t="s">
        <v>1841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31</v>
      </c>
      <c r="E167" s="7" t="s">
        <v>1842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31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31</v>
      </c>
      <c r="E169" s="7" t="s">
        <v>1832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31</v>
      </c>
      <c r="E170" s="7" t="s">
        <v>1833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31</v>
      </c>
      <c r="E171" s="7" t="s">
        <v>1838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31</v>
      </c>
      <c r="E172" s="7" t="s">
        <v>1834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31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31</v>
      </c>
      <c r="E174" s="7" t="s">
        <v>1835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31</v>
      </c>
      <c r="E175" s="7" t="s">
        <v>1839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31</v>
      </c>
      <c r="E176" s="7" t="s">
        <v>1840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31</v>
      </c>
      <c r="E177" s="7" t="s">
        <v>1836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31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31</v>
      </c>
      <c r="E179" s="7" t="s">
        <v>1837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31</v>
      </c>
      <c r="E180" s="7" t="s">
        <v>1841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31</v>
      </c>
      <c r="E181" s="7" t="s">
        <v>1842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31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31</v>
      </c>
      <c r="E183" s="7" t="s">
        <v>1832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31</v>
      </c>
      <c r="E184" s="7" t="s">
        <v>1833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31</v>
      </c>
      <c r="E185" s="7" t="s">
        <v>1834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31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31</v>
      </c>
      <c r="E187" s="7" t="s">
        <v>1835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31</v>
      </c>
      <c r="E188" s="7" t="s">
        <v>1839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31</v>
      </c>
      <c r="E189" s="7" t="s">
        <v>1840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31</v>
      </c>
      <c r="E190" s="7" t="s">
        <v>1836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31</v>
      </c>
      <c r="E191" s="7" t="s">
        <v>1837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31</v>
      </c>
      <c r="E192" s="7" t="s">
        <v>1841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31</v>
      </c>
      <c r="E193" s="7" t="s">
        <v>1842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31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31</v>
      </c>
      <c r="E195" s="7" t="s">
        <v>1832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31</v>
      </c>
      <c r="E196" s="7" t="s">
        <v>1833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31</v>
      </c>
      <c r="E197" s="7" t="s">
        <v>1838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31</v>
      </c>
      <c r="E198" s="7" t="s">
        <v>1834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31</v>
      </c>
      <c r="E199" s="7" t="s">
        <v>184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31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31</v>
      </c>
      <c r="E201" s="7" t="s">
        <v>1835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31</v>
      </c>
      <c r="E202" s="7" t="s">
        <v>1839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31</v>
      </c>
      <c r="E203" s="7" t="s">
        <v>1840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31</v>
      </c>
      <c r="E204" s="7" t="s">
        <v>1836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31</v>
      </c>
      <c r="E205" s="7" t="s">
        <v>184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31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31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31</v>
      </c>
      <c r="E208" s="7" t="s">
        <v>1837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31</v>
      </c>
      <c r="E209" s="7" t="s">
        <v>1841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31</v>
      </c>
      <c r="E210" s="7" t="s">
        <v>1842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31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31</v>
      </c>
      <c r="E212" s="7" t="s">
        <v>1832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31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31</v>
      </c>
      <c r="E214" s="7" t="s">
        <v>1835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31</v>
      </c>
      <c r="E215" s="7" t="s">
        <v>1836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31</v>
      </c>
      <c r="E216" s="7" t="s">
        <v>1837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31</v>
      </c>
      <c r="E217" s="7" t="s">
        <v>1841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31</v>
      </c>
      <c r="E218" s="7" t="s">
        <v>1842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31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31</v>
      </c>
      <c r="E220" s="7" t="s">
        <v>1832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31</v>
      </c>
      <c r="E221" s="7" t="s">
        <v>1833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31</v>
      </c>
      <c r="E222" s="7" t="s">
        <v>1838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31</v>
      </c>
      <c r="E223" s="7" t="s">
        <v>1834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31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31</v>
      </c>
      <c r="E225" s="7" t="s">
        <v>1835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31</v>
      </c>
      <c r="E226" s="7" t="s">
        <v>1839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31</v>
      </c>
      <c r="E227" s="7" t="s">
        <v>1840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31</v>
      </c>
      <c r="E228" s="7" t="s">
        <v>1836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31</v>
      </c>
      <c r="E229" s="7" t="s">
        <v>184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31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31</v>
      </c>
      <c r="E231" s="7" t="s">
        <v>1837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31</v>
      </c>
      <c r="E232" s="7" t="s">
        <v>1841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31</v>
      </c>
      <c r="E233" s="7" t="s">
        <v>1842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31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31</v>
      </c>
      <c r="E235" s="7" t="s">
        <v>1832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31</v>
      </c>
      <c r="E236" s="7" t="s">
        <v>1833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31</v>
      </c>
      <c r="E237" s="7" t="s">
        <v>1834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31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31</v>
      </c>
      <c r="E239" s="7" t="s">
        <v>1835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31</v>
      </c>
      <c r="E240" s="7" t="s">
        <v>1836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31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31</v>
      </c>
      <c r="E242" s="7" t="s">
        <v>1837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31</v>
      </c>
      <c r="E243" s="7" t="s">
        <v>1841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31</v>
      </c>
      <c r="E244" s="7" t="s">
        <v>1842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31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31</v>
      </c>
      <c r="E246" s="7" t="s">
        <v>1832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31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31</v>
      </c>
      <c r="E248" s="7" t="s">
        <v>1835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31</v>
      </c>
      <c r="E249" s="7" t="s">
        <v>1836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31</v>
      </c>
      <c r="E250" s="7" t="s">
        <v>1837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31</v>
      </c>
      <c r="E251" s="7" t="s">
        <v>1841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31</v>
      </c>
      <c r="E252" s="7" t="s">
        <v>1842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31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31</v>
      </c>
      <c r="E254" s="7" t="s">
        <v>1832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31</v>
      </c>
      <c r="E255" s="7" t="s">
        <v>1833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31</v>
      </c>
      <c r="E256" s="7" t="s">
        <v>1838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31</v>
      </c>
      <c r="E257" s="7" t="s">
        <v>1834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31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31</v>
      </c>
      <c r="E259" s="7" t="s">
        <v>1835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31</v>
      </c>
      <c r="E260" s="7" t="s">
        <v>1839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31</v>
      </c>
      <c r="E261" s="7" t="s">
        <v>1840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31</v>
      </c>
      <c r="E262" s="7" t="s">
        <v>1836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31</v>
      </c>
      <c r="E263" s="7" t="s">
        <v>1837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31</v>
      </c>
      <c r="E264" s="7" t="s">
        <v>1841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31</v>
      </c>
      <c r="E265" s="7" t="s">
        <v>1842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31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31</v>
      </c>
      <c r="E267" s="7" t="s">
        <v>1832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31</v>
      </c>
      <c r="E268" s="7" t="s">
        <v>1833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31</v>
      </c>
      <c r="E269" s="7" t="s">
        <v>1838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31</v>
      </c>
      <c r="E270" s="7" t="s">
        <v>1834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31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31</v>
      </c>
      <c r="E272" s="7" t="s">
        <v>1835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31</v>
      </c>
      <c r="E273" s="7" t="s">
        <v>1839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31</v>
      </c>
      <c r="E274" s="7" t="s">
        <v>1840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31</v>
      </c>
      <c r="E275" s="7" t="s">
        <v>1836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31</v>
      </c>
      <c r="E276" s="7" t="s">
        <v>184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31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31</v>
      </c>
      <c r="E278" s="7" t="s">
        <v>1837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31</v>
      </c>
      <c r="E279" s="7" t="s">
        <v>1841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31</v>
      </c>
      <c r="E280" s="7" t="s">
        <v>1842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31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31</v>
      </c>
      <c r="E282" s="7" t="s">
        <v>1832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31</v>
      </c>
      <c r="E283" s="7" t="s">
        <v>1833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31</v>
      </c>
      <c r="E284" s="7" t="s">
        <v>1834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31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31</v>
      </c>
      <c r="E286" s="7" t="s">
        <v>1835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31</v>
      </c>
      <c r="E287" s="7" t="s">
        <v>1839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31</v>
      </c>
      <c r="E288" s="7" t="s">
        <v>1840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31</v>
      </c>
      <c r="E289" s="7" t="s">
        <v>1836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31</v>
      </c>
      <c r="E290" s="7" t="s">
        <v>1837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31</v>
      </c>
      <c r="E291" s="7" t="s">
        <v>1841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31</v>
      </c>
      <c r="E292" s="7" t="s">
        <v>1842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31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31</v>
      </c>
      <c r="E294" s="7" t="s">
        <v>1832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31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31</v>
      </c>
      <c r="E296" s="7" t="s">
        <v>1835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31</v>
      </c>
      <c r="E297" s="7" t="s">
        <v>1836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31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31</v>
      </c>
      <c r="E299" s="7" t="s">
        <v>1837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31</v>
      </c>
      <c r="E300" s="7" t="s">
        <v>1841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31</v>
      </c>
      <c r="E301" s="7" t="s">
        <v>1842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31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31</v>
      </c>
      <c r="E303" s="7" t="s">
        <v>1832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31</v>
      </c>
      <c r="E304" s="7" t="s">
        <v>1833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31</v>
      </c>
      <c r="E305" s="7" t="s">
        <v>1838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31</v>
      </c>
      <c r="E306" s="7" t="s">
        <v>1834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31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31</v>
      </c>
      <c r="E308" s="7" t="s">
        <v>1835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31</v>
      </c>
      <c r="E309" s="7" t="s">
        <v>1839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31</v>
      </c>
      <c r="E310" s="7" t="s">
        <v>1840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31</v>
      </c>
      <c r="E311" s="7" t="s">
        <v>1836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31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31</v>
      </c>
      <c r="E313" s="7" t="s">
        <v>1837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31</v>
      </c>
      <c r="E314" s="7" t="s">
        <v>1841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31</v>
      </c>
      <c r="E315" s="7" t="s">
        <v>1842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31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31</v>
      </c>
      <c r="E317" s="7" t="s">
        <v>1832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31</v>
      </c>
      <c r="E318" s="7" t="s">
        <v>1833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31</v>
      </c>
      <c r="E319" s="7" t="s">
        <v>1838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31</v>
      </c>
      <c r="E320" s="7" t="s">
        <v>1834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31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31</v>
      </c>
      <c r="E322" s="7" t="s">
        <v>1835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31</v>
      </c>
      <c r="E323" s="7" t="s">
        <v>1839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31</v>
      </c>
      <c r="E324" s="7" t="s">
        <v>1840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31</v>
      </c>
      <c r="E325" s="7" t="s">
        <v>1836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31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31</v>
      </c>
      <c r="E327" s="7" t="s">
        <v>1837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31</v>
      </c>
      <c r="E328" s="7" t="s">
        <v>1841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31</v>
      </c>
      <c r="E329" s="7" t="s">
        <v>1842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31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31</v>
      </c>
      <c r="E331" s="7" t="s">
        <v>1832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31</v>
      </c>
      <c r="E332" s="7" t="s">
        <v>1833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31</v>
      </c>
      <c r="E333" s="7" t="s">
        <v>1834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31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31</v>
      </c>
      <c r="E335" s="7" t="s">
        <v>1835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31</v>
      </c>
      <c r="E336" s="7" t="s">
        <v>1836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31</v>
      </c>
      <c r="E337" s="7" t="s">
        <v>1837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31</v>
      </c>
      <c r="E338" s="7" t="s">
        <v>1841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31</v>
      </c>
      <c r="E339" s="7" t="s">
        <v>1842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31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31</v>
      </c>
      <c r="E341" s="7" t="s">
        <v>1832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31</v>
      </c>
      <c r="E342" s="7" t="s">
        <v>1833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31</v>
      </c>
      <c r="E343" s="7" t="s">
        <v>1838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31</v>
      </c>
      <c r="E344" s="7" t="s">
        <v>1834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31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31</v>
      </c>
      <c r="E346" s="7" t="s">
        <v>1835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31</v>
      </c>
      <c r="E347" s="7" t="s">
        <v>1840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31</v>
      </c>
      <c r="E348" s="7" t="s">
        <v>1836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31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31</v>
      </c>
      <c r="E350" s="7" t="s">
        <v>1837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31</v>
      </c>
      <c r="E351" s="7" t="s">
        <v>1841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31</v>
      </c>
      <c r="E352" s="7" t="s">
        <v>1842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31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31</v>
      </c>
      <c r="E354" s="7" t="s">
        <v>1832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31</v>
      </c>
      <c r="E355" s="7" t="s">
        <v>1833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31</v>
      </c>
      <c r="E356" s="7" t="s">
        <v>1838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31</v>
      </c>
      <c r="E357" s="7" t="s">
        <v>1834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31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31</v>
      </c>
      <c r="E359" s="7" t="s">
        <v>1835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31</v>
      </c>
      <c r="E360" s="7" t="s">
        <v>1839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31</v>
      </c>
      <c r="E361" s="7" t="s">
        <v>1840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31</v>
      </c>
      <c r="E362" s="7" t="s">
        <v>1836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31</v>
      </c>
      <c r="E363" s="7" t="s">
        <v>184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31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31</v>
      </c>
      <c r="E365" s="7" t="s">
        <v>1837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31</v>
      </c>
      <c r="E366" s="7" t="s">
        <v>1841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31</v>
      </c>
      <c r="E367" s="7" t="s">
        <v>1842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31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31</v>
      </c>
      <c r="E369" s="7" t="s">
        <v>1832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31</v>
      </c>
      <c r="E370" s="7" t="s">
        <v>1833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31</v>
      </c>
      <c r="E371" s="7" t="s">
        <v>1834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31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31</v>
      </c>
      <c r="E373" s="7" t="s">
        <v>1835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31</v>
      </c>
      <c r="E374" s="7" t="s">
        <v>1836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31</v>
      </c>
      <c r="E375" s="7" t="s">
        <v>1837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31</v>
      </c>
      <c r="E376" s="7" t="s">
        <v>1841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31</v>
      </c>
      <c r="E377" s="7" t="s">
        <v>1842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31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31</v>
      </c>
      <c r="E379" s="7" t="s">
        <v>1832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31</v>
      </c>
      <c r="E380" s="7" t="s">
        <v>1833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31</v>
      </c>
      <c r="E381" s="7" t="s">
        <v>1834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31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31</v>
      </c>
      <c r="E383" s="7" t="s">
        <v>1835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31</v>
      </c>
      <c r="E384" s="7" t="s">
        <v>1836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31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31</v>
      </c>
      <c r="E386" s="7" t="s">
        <v>1837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31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31</v>
      </c>
      <c r="E388" s="7" t="s">
        <v>1832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31</v>
      </c>
      <c r="E389" s="7" t="s">
        <v>1833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31</v>
      </c>
      <c r="E390" s="7" t="s">
        <v>1838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31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31</v>
      </c>
      <c r="E392" s="7" t="s">
        <v>1835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31</v>
      </c>
      <c r="E393" s="7" t="s">
        <v>1839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31</v>
      </c>
      <c r="E394" s="7" t="s">
        <v>1840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31</v>
      </c>
      <c r="E395" s="7" t="s">
        <v>1836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31</v>
      </c>
      <c r="E396" s="7" t="s">
        <v>1837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31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31</v>
      </c>
      <c r="E398" s="7" t="s">
        <v>1832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31</v>
      </c>
      <c r="E399" s="7" t="s">
        <v>1833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31</v>
      </c>
      <c r="E400" s="7" t="s">
        <v>1838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31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31</v>
      </c>
      <c r="E402" s="7" t="s">
        <v>1835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31</v>
      </c>
      <c r="E403" s="7" t="s">
        <v>1836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31</v>
      </c>
      <c r="E404" s="7" t="s">
        <v>1837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31</v>
      </c>
      <c r="E405" s="7" t="s">
        <v>1841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31</v>
      </c>
      <c r="E406" s="7" t="s">
        <v>1842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31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31</v>
      </c>
      <c r="E408" s="7" t="s">
        <v>1832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31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31</v>
      </c>
      <c r="E410" s="7" t="s">
        <v>1835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31</v>
      </c>
      <c r="E411" s="7" t="s">
        <v>1836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31</v>
      </c>
      <c r="E412" s="7" t="s">
        <v>1837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31</v>
      </c>
      <c r="E413" s="7" t="s">
        <v>1841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31</v>
      </c>
      <c r="E414" s="7" t="s">
        <v>1842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31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31</v>
      </c>
      <c r="E416" s="7" t="s">
        <v>1832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31</v>
      </c>
      <c r="E417" s="7" t="s">
        <v>1833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31</v>
      </c>
      <c r="E418" s="7" t="s">
        <v>1838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31</v>
      </c>
      <c r="E419" s="7" t="s">
        <v>1834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31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31</v>
      </c>
      <c r="E421" s="7" t="s">
        <v>1835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31</v>
      </c>
      <c r="E422" s="7" t="s">
        <v>1839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31</v>
      </c>
      <c r="E423" s="7" t="s">
        <v>1840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31</v>
      </c>
      <c r="E424" s="7" t="s">
        <v>1836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31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31</v>
      </c>
      <c r="E426" s="7" t="s">
        <v>1837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31</v>
      </c>
      <c r="E427" s="7" t="s">
        <v>1841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31</v>
      </c>
      <c r="E428" s="7" t="s">
        <v>1842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31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31</v>
      </c>
      <c r="E430" s="7" t="s">
        <v>1832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31</v>
      </c>
      <c r="E431" s="7" t="s">
        <v>1833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31</v>
      </c>
      <c r="E432" s="7" t="s">
        <v>1838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31</v>
      </c>
      <c r="E433" s="7" t="s">
        <v>1834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31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31</v>
      </c>
      <c r="E435" s="7" t="s">
        <v>1835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31</v>
      </c>
      <c r="E436" s="7" t="s">
        <v>1839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31</v>
      </c>
      <c r="E437" s="7" t="s">
        <v>1840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31</v>
      </c>
      <c r="E438" s="7" t="s">
        <v>1836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31</v>
      </c>
      <c r="E439" s="7" t="s">
        <v>184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31</v>
      </c>
      <c r="E440" s="7" t="s">
        <v>184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31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31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31</v>
      </c>
      <c r="E443" s="7" t="s">
        <v>1837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31</v>
      </c>
      <c r="E444" s="7" t="s">
        <v>1841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31</v>
      </c>
      <c r="E445" s="7" t="s">
        <v>1842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31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31</v>
      </c>
      <c r="E447" s="7" t="s">
        <v>1832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31</v>
      </c>
      <c r="E448" s="7" t="s">
        <v>1833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31</v>
      </c>
      <c r="E449" s="7" t="s">
        <v>1838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31</v>
      </c>
      <c r="E450" s="7" t="s">
        <v>1834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31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31</v>
      </c>
      <c r="E452" s="7" t="s">
        <v>1835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31</v>
      </c>
      <c r="E453" s="7" t="s">
        <v>1839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31</v>
      </c>
      <c r="E454" s="7" t="s">
        <v>1840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31</v>
      </c>
      <c r="E455" s="7" t="s">
        <v>1836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31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31</v>
      </c>
      <c r="E457" s="7" t="s">
        <v>1837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31</v>
      </c>
      <c r="E458" s="7" t="s">
        <v>1841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31</v>
      </c>
      <c r="E459" s="7" t="s">
        <v>1842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31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31</v>
      </c>
      <c r="E461" s="7" t="s">
        <v>1832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31</v>
      </c>
      <c r="E462" s="7" t="s">
        <v>1833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31</v>
      </c>
      <c r="E463" s="7" t="s">
        <v>1838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31</v>
      </c>
      <c r="E464" s="7" t="s">
        <v>1834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31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31</v>
      </c>
      <c r="E466" s="7" t="s">
        <v>1835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31</v>
      </c>
      <c r="E467" s="7" t="s">
        <v>1839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31</v>
      </c>
      <c r="E468" s="7" t="s">
        <v>1840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31</v>
      </c>
      <c r="E469" s="7" t="s">
        <v>1836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31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31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31</v>
      </c>
      <c r="E472" s="7" t="s">
        <v>1837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31</v>
      </c>
      <c r="E473" s="7" t="s">
        <v>1841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31</v>
      </c>
      <c r="E474" s="7" t="s">
        <v>1842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31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31</v>
      </c>
      <c r="E476" s="7" t="s">
        <v>1832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31</v>
      </c>
      <c r="E477" s="7" t="s">
        <v>1833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31</v>
      </c>
      <c r="E478" s="7" t="s">
        <v>1834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31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31</v>
      </c>
      <c r="E480" s="7" t="s">
        <v>1835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31</v>
      </c>
      <c r="E481" s="7" t="s">
        <v>1836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31</v>
      </c>
      <c r="E482" s="7" t="s">
        <v>1837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31</v>
      </c>
      <c r="E483" s="7" t="s">
        <v>1841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31</v>
      </c>
      <c r="E484" s="7" t="s">
        <v>1842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31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31</v>
      </c>
      <c r="E486" s="7" t="s">
        <v>1832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31</v>
      </c>
      <c r="E487" s="7" t="s">
        <v>1833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31</v>
      </c>
      <c r="E488" s="7" t="s">
        <v>1834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31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31</v>
      </c>
      <c r="E490" s="7" t="s">
        <v>1835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31</v>
      </c>
      <c r="E491" s="7" t="s">
        <v>1840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31</v>
      </c>
      <c r="E492" s="7" t="s">
        <v>1836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31</v>
      </c>
      <c r="E493" s="7" t="s">
        <v>1837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31</v>
      </c>
      <c r="E494" s="7" t="s">
        <v>1841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31</v>
      </c>
      <c r="E495" s="7" t="s">
        <v>1842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31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31</v>
      </c>
      <c r="E497" s="7" t="s">
        <v>1832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31</v>
      </c>
      <c r="E498" s="7" t="s">
        <v>1833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31</v>
      </c>
      <c r="E499" s="7" t="s">
        <v>1838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31</v>
      </c>
      <c r="E500" s="7" t="s">
        <v>1834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31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31</v>
      </c>
      <c r="E502" s="7" t="s">
        <v>1835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31</v>
      </c>
      <c r="E503" s="7" t="s">
        <v>1840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31</v>
      </c>
      <c r="E504" s="7" t="s">
        <v>1836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31</v>
      </c>
      <c r="E505" s="7" t="s">
        <v>1837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31</v>
      </c>
      <c r="E506" s="7" t="s">
        <v>1841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31</v>
      </c>
      <c r="E507" s="7" t="s">
        <v>1842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31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31</v>
      </c>
      <c r="E509" s="7" t="s">
        <v>1832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31</v>
      </c>
      <c r="E510" s="7" t="s">
        <v>1833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31</v>
      </c>
      <c r="E511" s="7" t="s">
        <v>1834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31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31</v>
      </c>
      <c r="E513" s="7" t="s">
        <v>1835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31</v>
      </c>
      <c r="E514" s="7" t="s">
        <v>1836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31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31</v>
      </c>
      <c r="E516" s="7" t="s">
        <v>1837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31</v>
      </c>
      <c r="E517" s="7" t="s">
        <v>1841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31</v>
      </c>
      <c r="E518" s="7" t="s">
        <v>1842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31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31</v>
      </c>
      <c r="E520" s="7" t="s">
        <v>1832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31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31</v>
      </c>
      <c r="E522" s="7" t="s">
        <v>1835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31</v>
      </c>
      <c r="E523" s="7" t="s">
        <v>1836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31</v>
      </c>
      <c r="E524" s="7" t="s">
        <v>1837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31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31</v>
      </c>
      <c r="E526" s="7" t="s">
        <v>1832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31</v>
      </c>
      <c r="E527" s="7" t="s">
        <v>1833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31</v>
      </c>
      <c r="E528" s="7" t="s">
        <v>1838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31</v>
      </c>
      <c r="E529" s="7" t="s">
        <v>1834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31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31</v>
      </c>
      <c r="E531" s="7" t="s">
        <v>1835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31</v>
      </c>
      <c r="E532" s="7" t="s">
        <v>1839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31</v>
      </c>
      <c r="E533" s="7" t="s">
        <v>1840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31</v>
      </c>
      <c r="E534" s="7" t="s">
        <v>1836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31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31</v>
      </c>
      <c r="E536" s="7" t="s">
        <v>1837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31</v>
      </c>
      <c r="E537" s="7" t="s">
        <v>1841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31</v>
      </c>
      <c r="E538" s="7" t="s">
        <v>1842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31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31</v>
      </c>
      <c r="E540" s="7" t="s">
        <v>1832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31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31</v>
      </c>
      <c r="E542" s="7" t="s">
        <v>1835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31</v>
      </c>
      <c r="E543" s="7" t="s">
        <v>1836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31</v>
      </c>
      <c r="E544" s="7" t="s">
        <v>1837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31</v>
      </c>
      <c r="E545" s="7" t="s">
        <v>1841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31</v>
      </c>
      <c r="E546" s="7" t="s">
        <v>1842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31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31</v>
      </c>
      <c r="E548" s="7" t="s">
        <v>1832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31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31</v>
      </c>
      <c r="E550" s="7" t="s">
        <v>1835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31</v>
      </c>
      <c r="E551" s="7" t="s">
        <v>1836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31</v>
      </c>
      <c r="E552" s="7" t="s">
        <v>1837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31</v>
      </c>
      <c r="E553" s="7" t="s">
        <v>1841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31</v>
      </c>
      <c r="E554" s="7" t="s">
        <v>1842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31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31</v>
      </c>
      <c r="E556" s="7" t="s">
        <v>1832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31</v>
      </c>
      <c r="E557" s="7" t="s">
        <v>1833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31</v>
      </c>
      <c r="E558" s="7" t="s">
        <v>1834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31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31</v>
      </c>
      <c r="E560" s="7" t="s">
        <v>1835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31</v>
      </c>
      <c r="E561" s="7" t="s">
        <v>1840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31</v>
      </c>
      <c r="E562" s="7" t="s">
        <v>1836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31</v>
      </c>
      <c r="E563" s="7" t="s">
        <v>1837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31</v>
      </c>
      <c r="E564" s="7" t="s">
        <v>1841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31</v>
      </c>
      <c r="E565" s="7" t="s">
        <v>1842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31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31</v>
      </c>
      <c r="E567" s="7" t="s">
        <v>1832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31</v>
      </c>
      <c r="E568" s="7" t="s">
        <v>1833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31</v>
      </c>
      <c r="E569" s="7" t="s">
        <v>1838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31</v>
      </c>
      <c r="E570" s="7" t="s">
        <v>1834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31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31</v>
      </c>
      <c r="E572" s="7" t="s">
        <v>1835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31</v>
      </c>
      <c r="E573" s="7" t="s">
        <v>1839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31</v>
      </c>
      <c r="E574" s="7" t="s">
        <v>1840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31</v>
      </c>
      <c r="E575" s="7" t="s">
        <v>1836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31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31</v>
      </c>
      <c r="E577" s="7" t="s">
        <v>1837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31</v>
      </c>
      <c r="E578" s="7" t="s">
        <v>1841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31</v>
      </c>
      <c r="E579" s="7" t="s">
        <v>1842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831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831</v>
      </c>
      <c r="E581" s="7" t="s">
        <v>1832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831</v>
      </c>
      <c r="E582" s="7" t="s">
        <v>1833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831</v>
      </c>
      <c r="E583" s="7" t="s">
        <v>1834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31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31</v>
      </c>
      <c r="E585" s="7" t="s">
        <v>1835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31</v>
      </c>
      <c r="E586" s="7" t="s">
        <v>1839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31</v>
      </c>
      <c r="E587" s="7" t="s">
        <v>1836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31</v>
      </c>
      <c r="E588" s="7" t="s">
        <v>1844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31</v>
      </c>
      <c r="E589" s="7" t="s">
        <v>1837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31</v>
      </c>
      <c r="E590" s="7" t="s">
        <v>1841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31</v>
      </c>
      <c r="E591" s="7" t="s">
        <v>1842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831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831</v>
      </c>
      <c r="E593" s="7" t="s">
        <v>1832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831</v>
      </c>
      <c r="E594" s="7" t="s">
        <v>1833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831</v>
      </c>
      <c r="E595" s="7" t="s">
        <v>1838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31</v>
      </c>
      <c r="E596" s="7" t="s">
        <v>1834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31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31</v>
      </c>
      <c r="E598" s="7" t="s">
        <v>1835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31</v>
      </c>
      <c r="E599" s="7" t="s">
        <v>1839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31</v>
      </c>
      <c r="E600" s="7" t="s">
        <v>1840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31</v>
      </c>
      <c r="E601" s="7" t="s">
        <v>1836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31</v>
      </c>
      <c r="E602" s="7" t="s">
        <v>1845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31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31</v>
      </c>
      <c r="E604" s="7" t="s">
        <v>1837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31</v>
      </c>
      <c r="E605" s="7" t="s">
        <v>1841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31</v>
      </c>
      <c r="E606" s="7" t="s">
        <v>1842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831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831</v>
      </c>
      <c r="E608" s="7" t="s">
        <v>1832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831</v>
      </c>
      <c r="E609" s="7" t="s">
        <v>1833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831</v>
      </c>
      <c r="E610" s="7" t="s">
        <v>1838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31</v>
      </c>
      <c r="E611" s="7" t="s">
        <v>1834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31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31</v>
      </c>
      <c r="E613" s="7" t="s">
        <v>1835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31</v>
      </c>
      <c r="E614" s="7" t="s">
        <v>1839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31</v>
      </c>
      <c r="E615" s="7" t="s">
        <v>1840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31</v>
      </c>
      <c r="E616" s="7" t="s">
        <v>1836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31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31</v>
      </c>
      <c r="E618" s="7" t="s">
        <v>1837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31</v>
      </c>
      <c r="E619" s="7" t="s">
        <v>1841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31</v>
      </c>
      <c r="E620" s="7" t="s">
        <v>1842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831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831</v>
      </c>
      <c r="E622" s="7" t="s">
        <v>1832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831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831</v>
      </c>
      <c r="E624" s="7" t="s">
        <v>1835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31</v>
      </c>
      <c r="E625" s="7" t="s">
        <v>1836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31</v>
      </c>
      <c r="E626" s="7" t="s">
        <v>1837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831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831</v>
      </c>
      <c r="E628" s="7" t="s">
        <v>1832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831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831</v>
      </c>
      <c r="E630" s="7" t="s">
        <v>1835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31</v>
      </c>
      <c r="E631" s="7" t="s">
        <v>1836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31</v>
      </c>
      <c r="E632" s="7" t="s">
        <v>1837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31</v>
      </c>
      <c r="E633" s="7" t="s">
        <v>1841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31</v>
      </c>
      <c r="E634" s="7" t="s">
        <v>1842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831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831</v>
      </c>
      <c r="E636" s="7" t="s">
        <v>1832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831</v>
      </c>
      <c r="E637" s="7" t="s">
        <v>1833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831</v>
      </c>
      <c r="E638" s="7" t="s">
        <v>1838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31</v>
      </c>
      <c r="E639" s="7" t="s">
        <v>1834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31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31</v>
      </c>
      <c r="E641" s="7" t="s">
        <v>1835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31</v>
      </c>
      <c r="E642" s="7" t="s">
        <v>1839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31</v>
      </c>
      <c r="E643" s="7" t="s">
        <v>1840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31</v>
      </c>
      <c r="E644" s="7" t="s">
        <v>1836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31</v>
      </c>
      <c r="E645" s="7" t="s">
        <v>1844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31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31</v>
      </c>
      <c r="E647" s="7" t="s">
        <v>1837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31</v>
      </c>
      <c r="E648" s="7" t="s">
        <v>1841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31</v>
      </c>
      <c r="E649" s="7" t="s">
        <v>1842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831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831</v>
      </c>
      <c r="E651" s="7" t="s">
        <v>1832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831</v>
      </c>
      <c r="E652" s="7" t="s">
        <v>1833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831</v>
      </c>
      <c r="E653" s="7" t="s">
        <v>1834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31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31</v>
      </c>
      <c r="E655" s="7" t="s">
        <v>1835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31</v>
      </c>
      <c r="E656" s="7" t="s">
        <v>1840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31</v>
      </c>
      <c r="E657" s="7" t="s">
        <v>1836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31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31</v>
      </c>
      <c r="E659" s="7" t="s">
        <v>1837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31</v>
      </c>
      <c r="E660" s="7" t="s">
        <v>1841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31</v>
      </c>
      <c r="E661" s="7" t="s">
        <v>1842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831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831</v>
      </c>
      <c r="E663" s="7" t="s">
        <v>1832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831</v>
      </c>
      <c r="E664" s="7" t="s">
        <v>1833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831</v>
      </c>
      <c r="E665" s="7" t="s">
        <v>1838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31</v>
      </c>
      <c r="E666" s="7" t="s">
        <v>1834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31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31</v>
      </c>
      <c r="E668" s="7" t="s">
        <v>1835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31</v>
      </c>
      <c r="E669" s="7" t="s">
        <v>1839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31</v>
      </c>
      <c r="E670" s="7" t="s">
        <v>1840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31</v>
      </c>
      <c r="E671" s="7" t="s">
        <v>1836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31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31</v>
      </c>
      <c r="E673" s="7" t="s">
        <v>1837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31</v>
      </c>
      <c r="E674" s="7" t="s">
        <v>1841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31</v>
      </c>
      <c r="E675" s="7" t="s">
        <v>1842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831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831</v>
      </c>
      <c r="E677" s="7" t="s">
        <v>1832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831</v>
      </c>
      <c r="E678" s="7" t="s">
        <v>1833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831</v>
      </c>
      <c r="E679" s="7" t="s">
        <v>1838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31</v>
      </c>
      <c r="E680" s="7" t="s">
        <v>1834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31</v>
      </c>
      <c r="E681" s="7" t="s">
        <v>1843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31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31</v>
      </c>
      <c r="E683" s="7" t="s">
        <v>1835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31</v>
      </c>
      <c r="E684" s="7" t="s">
        <v>1839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31</v>
      </c>
      <c r="E685" s="7" t="s">
        <v>1840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31</v>
      </c>
      <c r="E686" s="7" t="s">
        <v>1836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31</v>
      </c>
      <c r="E687" s="7" t="s">
        <v>1844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31</v>
      </c>
      <c r="E688" s="7" t="s">
        <v>1845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31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31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31</v>
      </c>
      <c r="E691" s="7" t="s">
        <v>1837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31</v>
      </c>
      <c r="E692" s="7" t="s">
        <v>1841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31</v>
      </c>
      <c r="E693" s="7" t="s">
        <v>1842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831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831</v>
      </c>
      <c r="E695" s="7" t="s">
        <v>1832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831</v>
      </c>
      <c r="E696" s="7" t="s">
        <v>1833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831</v>
      </c>
      <c r="E697" s="7" t="s">
        <v>1834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31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31</v>
      </c>
      <c r="E699" s="7" t="s">
        <v>1835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31</v>
      </c>
      <c r="E700" s="7" t="s">
        <v>1839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31</v>
      </c>
      <c r="E701" s="7" t="s">
        <v>1840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31</v>
      </c>
      <c r="E702" s="7" t="s">
        <v>1836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31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31</v>
      </c>
      <c r="E704" s="7" t="s">
        <v>1837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31</v>
      </c>
      <c r="E705" s="7" t="s">
        <v>1841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31</v>
      </c>
      <c r="E706" s="7" t="s">
        <v>1842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831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831</v>
      </c>
      <c r="E708" s="7" t="s">
        <v>1832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831</v>
      </c>
      <c r="E709" s="7" t="s">
        <v>1833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831</v>
      </c>
      <c r="E710" s="7" t="s">
        <v>1838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31</v>
      </c>
      <c r="E711" s="7" t="s">
        <v>1834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31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31</v>
      </c>
      <c r="E713" s="7" t="s">
        <v>1835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31</v>
      </c>
      <c r="E714" s="7" t="s">
        <v>1839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31</v>
      </c>
      <c r="E715" s="7" t="s">
        <v>1840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31</v>
      </c>
      <c r="E716" s="7" t="s">
        <v>1836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31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31</v>
      </c>
      <c r="E718" s="7" t="s">
        <v>1837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31</v>
      </c>
      <c r="E719" s="7" t="s">
        <v>1841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31</v>
      </c>
      <c r="E720" s="7" t="s">
        <v>1842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831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831</v>
      </c>
      <c r="E722" s="7" t="s">
        <v>1832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831</v>
      </c>
      <c r="E723" s="7" t="s">
        <v>1833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831</v>
      </c>
      <c r="E724" s="7" t="s">
        <v>1834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31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31</v>
      </c>
      <c r="E726" s="7" t="s">
        <v>1835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31</v>
      </c>
      <c r="E727" s="7" t="s">
        <v>1836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31</v>
      </c>
      <c r="E728" s="7" t="s">
        <v>1837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31</v>
      </c>
      <c r="E729" s="7" t="s">
        <v>1841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31</v>
      </c>
      <c r="E730" s="7" t="s">
        <v>1842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831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831</v>
      </c>
      <c r="E732" s="7" t="s">
        <v>1832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831</v>
      </c>
      <c r="E733" s="7" t="s">
        <v>1833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831</v>
      </c>
      <c r="E734" s="7" t="s">
        <v>1838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31</v>
      </c>
      <c r="E735" s="7" t="s">
        <v>1834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31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31</v>
      </c>
      <c r="E737" s="7" t="s">
        <v>1835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31</v>
      </c>
      <c r="E738" s="7" t="s">
        <v>1839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31</v>
      </c>
      <c r="E739" s="7" t="s">
        <v>1840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31</v>
      </c>
      <c r="E740" s="7" t="s">
        <v>1836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31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31</v>
      </c>
      <c r="E742" s="7" t="s">
        <v>1837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31</v>
      </c>
      <c r="E743" s="7" t="s">
        <v>1841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31</v>
      </c>
      <c r="E744" s="7" t="s">
        <v>1842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831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831</v>
      </c>
      <c r="E746" s="7" t="s">
        <v>1832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831</v>
      </c>
      <c r="E747" s="7" t="s">
        <v>1833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831</v>
      </c>
      <c r="E748" s="7" t="s">
        <v>1838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31</v>
      </c>
      <c r="E749" s="7" t="s">
        <v>1834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31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31</v>
      </c>
      <c r="E751" s="7" t="s">
        <v>1835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31</v>
      </c>
      <c r="E752" s="7" t="s">
        <v>1839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31</v>
      </c>
      <c r="E753" s="7" t="s">
        <v>1840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31</v>
      </c>
      <c r="E754" s="7" t="s">
        <v>1836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31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31</v>
      </c>
      <c r="E756" s="7" t="s">
        <v>1837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31</v>
      </c>
      <c r="E757" s="7" t="s">
        <v>1841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31</v>
      </c>
      <c r="E758" s="7" t="s">
        <v>1842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831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831</v>
      </c>
      <c r="E760" s="7" t="s">
        <v>1832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831</v>
      </c>
      <c r="E761" s="7" t="s">
        <v>1833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831</v>
      </c>
      <c r="E762" s="7" t="s">
        <v>1838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31</v>
      </c>
      <c r="E763" s="7" t="s">
        <v>1834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31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31</v>
      </c>
      <c r="E765" s="7" t="s">
        <v>1835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31</v>
      </c>
      <c r="E766" s="7" t="s">
        <v>1839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31</v>
      </c>
      <c r="E767" s="7" t="s">
        <v>1840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31</v>
      </c>
      <c r="E768" s="7" t="s">
        <v>1836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31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31</v>
      </c>
      <c r="E770" s="7" t="s">
        <v>1837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31</v>
      </c>
      <c r="E771" s="7" t="s">
        <v>1841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31</v>
      </c>
      <c r="E772" s="7" t="s">
        <v>1842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846</v>
      </c>
      <c r="C773" t="s">
        <v>10</v>
      </c>
      <c r="D773" t="s">
        <v>1831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846</v>
      </c>
      <c r="C774" t="s">
        <v>10</v>
      </c>
      <c r="D774" t="s">
        <v>1831</v>
      </c>
      <c r="E774" s="7" t="s">
        <v>1832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846</v>
      </c>
      <c r="C775" t="s">
        <v>10</v>
      </c>
      <c r="D775" t="s">
        <v>1831</v>
      </c>
      <c r="E775" s="7" t="s">
        <v>1833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846</v>
      </c>
      <c r="C776" t="s">
        <v>10</v>
      </c>
      <c r="D776" t="s">
        <v>1831</v>
      </c>
      <c r="E776" s="7" t="s">
        <v>1838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846</v>
      </c>
      <c r="C777" t="s">
        <v>10</v>
      </c>
      <c r="D777" t="s">
        <v>1831</v>
      </c>
      <c r="E777" s="7" t="s">
        <v>1834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846</v>
      </c>
      <c r="C778" t="s">
        <v>10</v>
      </c>
      <c r="D778" t="s">
        <v>1831</v>
      </c>
      <c r="E778" s="7" t="s">
        <v>1843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846</v>
      </c>
      <c r="C779" t="s">
        <v>10</v>
      </c>
      <c r="D779" t="s">
        <v>1831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846</v>
      </c>
      <c r="C780" t="s">
        <v>10</v>
      </c>
      <c r="D780" t="s">
        <v>1831</v>
      </c>
      <c r="E780" s="7" t="s">
        <v>1835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846</v>
      </c>
      <c r="C781" t="s">
        <v>10</v>
      </c>
      <c r="D781" t="s">
        <v>1831</v>
      </c>
      <c r="E781" s="7" t="s">
        <v>1839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846</v>
      </c>
      <c r="C782" t="s">
        <v>10</v>
      </c>
      <c r="D782" t="s">
        <v>1831</v>
      </c>
      <c r="E782" s="7" t="s">
        <v>1840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846</v>
      </c>
      <c r="C783" t="s">
        <v>10</v>
      </c>
      <c r="D783" t="s">
        <v>1831</v>
      </c>
      <c r="E783" s="7" t="s">
        <v>1836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846</v>
      </c>
      <c r="C784" t="s">
        <v>10</v>
      </c>
      <c r="D784" t="s">
        <v>1831</v>
      </c>
      <c r="E784" s="7" t="s">
        <v>1844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846</v>
      </c>
      <c r="C785" t="s">
        <v>10</v>
      </c>
      <c r="D785" t="s">
        <v>1831</v>
      </c>
      <c r="E785" s="7" t="s">
        <v>1845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846</v>
      </c>
      <c r="C786" t="s">
        <v>10</v>
      </c>
      <c r="D786" t="s">
        <v>1831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846</v>
      </c>
      <c r="C787" t="s">
        <v>10</v>
      </c>
      <c r="D787" t="s">
        <v>1831</v>
      </c>
      <c r="E787" s="7" t="s">
        <v>1837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846</v>
      </c>
      <c r="C788" t="s">
        <v>10</v>
      </c>
      <c r="D788" t="s">
        <v>1831</v>
      </c>
      <c r="E788" s="7" t="s">
        <v>1841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846</v>
      </c>
      <c r="C789" t="s">
        <v>10</v>
      </c>
      <c r="D789" t="s">
        <v>1831</v>
      </c>
      <c r="E789" s="7" t="s">
        <v>1842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831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831</v>
      </c>
      <c r="E791" s="7" t="s">
        <v>1832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831</v>
      </c>
      <c r="E792" s="7" t="s">
        <v>1833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831</v>
      </c>
      <c r="E793" s="7" t="s">
        <v>1838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31</v>
      </c>
      <c r="E794" s="7" t="s">
        <v>1834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31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31</v>
      </c>
      <c r="E796" s="7" t="s">
        <v>1835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31</v>
      </c>
      <c r="E797" s="7" t="s">
        <v>1839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31</v>
      </c>
      <c r="E798" s="7" t="s">
        <v>1840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31</v>
      </c>
      <c r="E799" s="7" t="s">
        <v>1836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31</v>
      </c>
      <c r="E800" s="7" t="s">
        <v>1837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31</v>
      </c>
      <c r="E801" s="7" t="s">
        <v>1841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31</v>
      </c>
      <c r="E802" s="7" t="s">
        <v>1842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831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831</v>
      </c>
      <c r="E804" s="7" t="s">
        <v>1832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831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831</v>
      </c>
      <c r="E806" s="7" t="s">
        <v>1835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31</v>
      </c>
      <c r="E807" s="7" t="s">
        <v>1836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31</v>
      </c>
      <c r="E808" s="7" t="s">
        <v>1837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31</v>
      </c>
      <c r="E809" s="7" t="s">
        <v>1841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31</v>
      </c>
      <c r="E810" s="7" t="s">
        <v>1842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831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831</v>
      </c>
      <c r="E812" s="7" t="s">
        <v>1832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831</v>
      </c>
      <c r="E813" s="7" t="s">
        <v>1833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831</v>
      </c>
      <c r="E814" s="7" t="s">
        <v>1838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31</v>
      </c>
      <c r="E815" s="7" t="s">
        <v>1834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31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31</v>
      </c>
      <c r="E817" s="7" t="s">
        <v>1835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31</v>
      </c>
      <c r="E818" s="7" t="s">
        <v>1839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31</v>
      </c>
      <c r="E819" s="7" t="s">
        <v>1840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31</v>
      </c>
      <c r="E820" s="7" t="s">
        <v>1836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31</v>
      </c>
      <c r="E821" s="7" t="s">
        <v>1844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31</v>
      </c>
      <c r="E822" s="7" t="s">
        <v>1845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31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31</v>
      </c>
      <c r="E824" s="7" t="s">
        <v>1837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31</v>
      </c>
      <c r="E825" s="7" t="s">
        <v>1841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31</v>
      </c>
      <c r="E826" s="7" t="s">
        <v>1842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831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831</v>
      </c>
      <c r="E828" s="7" t="s">
        <v>1832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831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831</v>
      </c>
      <c r="E830" s="7" t="s">
        <v>1835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31</v>
      </c>
      <c r="E831" s="7" t="s">
        <v>1837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831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831</v>
      </c>
      <c r="E833" s="7" t="s">
        <v>1832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831</v>
      </c>
      <c r="E834" s="7" t="s">
        <v>1833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831</v>
      </c>
      <c r="E835" s="7" t="s">
        <v>1834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31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31</v>
      </c>
      <c r="E837" s="7" t="s">
        <v>1835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31</v>
      </c>
      <c r="E838" s="7" t="s">
        <v>1836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31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31</v>
      </c>
      <c r="E840" s="7" t="s">
        <v>1837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31</v>
      </c>
      <c r="E841" s="7" t="s">
        <v>1841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31</v>
      </c>
      <c r="E842" s="7" t="s">
        <v>1842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831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831</v>
      </c>
      <c r="E844" s="7" t="s">
        <v>1832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831</v>
      </c>
      <c r="E845" s="7" t="s">
        <v>1833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831</v>
      </c>
      <c r="E846" s="7" t="s">
        <v>1838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31</v>
      </c>
      <c r="E847" s="7" t="s">
        <v>1834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31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31</v>
      </c>
      <c r="E849" s="7" t="s">
        <v>1835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31</v>
      </c>
      <c r="E850" s="7" t="s">
        <v>1839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31</v>
      </c>
      <c r="E851" s="7" t="s">
        <v>1840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31</v>
      </c>
      <c r="E852" s="7" t="s">
        <v>1836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31</v>
      </c>
      <c r="E853" s="7" t="s">
        <v>1844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31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31</v>
      </c>
      <c r="E855" s="7" t="s">
        <v>1837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31</v>
      </c>
      <c r="E856" s="7" t="s">
        <v>1841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31</v>
      </c>
      <c r="E857" s="7" t="s">
        <v>1842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831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831</v>
      </c>
      <c r="E859" s="7" t="s">
        <v>1832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831</v>
      </c>
      <c r="E860" s="7" t="s">
        <v>1833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831</v>
      </c>
      <c r="E861" s="7" t="s">
        <v>1838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31</v>
      </c>
      <c r="E862" s="7" t="s">
        <v>1834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31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31</v>
      </c>
      <c r="E864" s="7" t="s">
        <v>1835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31</v>
      </c>
      <c r="E865" s="7" t="s">
        <v>1839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31</v>
      </c>
      <c r="E866" s="7" t="s">
        <v>1840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31</v>
      </c>
      <c r="E867" s="7" t="s">
        <v>1836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31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31</v>
      </c>
      <c r="E869" s="7" t="s">
        <v>1837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31</v>
      </c>
      <c r="E870" s="7" t="s">
        <v>1841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31</v>
      </c>
      <c r="E871" s="7" t="s">
        <v>1842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831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831</v>
      </c>
      <c r="E873" s="7" t="s">
        <v>1832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831</v>
      </c>
      <c r="E874" s="7" t="s">
        <v>1833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831</v>
      </c>
      <c r="E875" s="7" t="s">
        <v>1834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31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31</v>
      </c>
      <c r="E877" s="7" t="s">
        <v>1835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31</v>
      </c>
      <c r="E878" s="7" t="s">
        <v>1840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31</v>
      </c>
      <c r="E879" s="7" t="s">
        <v>1836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31</v>
      </c>
      <c r="E880" s="7" t="s">
        <v>1837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31</v>
      </c>
      <c r="E881" s="7" t="s">
        <v>1841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31</v>
      </c>
      <c r="E882" s="7" t="s">
        <v>1842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831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831</v>
      </c>
      <c r="E884" s="7" t="s">
        <v>1832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831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831</v>
      </c>
      <c r="E886" s="7" t="s">
        <v>1835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31</v>
      </c>
      <c r="E887" s="7" t="s">
        <v>1836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31</v>
      </c>
      <c r="E888" s="7" t="s">
        <v>1837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31</v>
      </c>
      <c r="E889" s="7" t="s">
        <v>1841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31</v>
      </c>
      <c r="E890" s="7" t="s">
        <v>1842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831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831</v>
      </c>
      <c r="E892" s="7" t="s">
        <v>1832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831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831</v>
      </c>
      <c r="E894" s="7" t="s">
        <v>1835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31</v>
      </c>
      <c r="E895" s="7" t="s">
        <v>1836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31</v>
      </c>
      <c r="E896" s="7" t="s">
        <v>1837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31</v>
      </c>
      <c r="E897" s="7" t="s">
        <v>1841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31</v>
      </c>
      <c r="E898" s="7" t="s">
        <v>1842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831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831</v>
      </c>
      <c r="E900" s="7" t="s">
        <v>1832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831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831</v>
      </c>
      <c r="E902" s="7" t="s">
        <v>1835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31</v>
      </c>
      <c r="E903" s="7" t="s">
        <v>1836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31</v>
      </c>
      <c r="E904" s="7" t="s">
        <v>1837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31</v>
      </c>
      <c r="E905" s="7" t="s">
        <v>1841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31</v>
      </c>
      <c r="E906" s="7" t="s">
        <v>1842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831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831</v>
      </c>
      <c r="E908" s="7" t="s">
        <v>1832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831</v>
      </c>
      <c r="E909" s="7" t="s">
        <v>1833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831</v>
      </c>
      <c r="E910" s="7" t="s">
        <v>1834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31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31</v>
      </c>
      <c r="E912" s="7" t="s">
        <v>1835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31</v>
      </c>
      <c r="E913" s="7" t="s">
        <v>1839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31</v>
      </c>
      <c r="E914" s="7" t="s">
        <v>1836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31</v>
      </c>
      <c r="E915" s="7" t="s">
        <v>1837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831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831</v>
      </c>
      <c r="E917" s="7" t="s">
        <v>1832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831</v>
      </c>
      <c r="E918" s="7" t="s">
        <v>1833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831</v>
      </c>
      <c r="E919" s="7" t="s">
        <v>1838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31</v>
      </c>
      <c r="E920" s="7" t="s">
        <v>1834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31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31</v>
      </c>
      <c r="E922" s="7" t="s">
        <v>1835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31</v>
      </c>
      <c r="E923" s="7" t="s">
        <v>1839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31</v>
      </c>
      <c r="E924" s="7" t="s">
        <v>1840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31</v>
      </c>
      <c r="E925" s="7" t="s">
        <v>1836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31</v>
      </c>
      <c r="E926" s="7" t="s">
        <v>1844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31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31</v>
      </c>
      <c r="E928" s="7" t="s">
        <v>1837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31</v>
      </c>
      <c r="E929" s="7" t="s">
        <v>1841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31</v>
      </c>
      <c r="E930" s="7" t="s">
        <v>1842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831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831</v>
      </c>
      <c r="E932" s="7" t="s">
        <v>1832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831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831</v>
      </c>
      <c r="E934" s="7" t="s">
        <v>1835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31</v>
      </c>
      <c r="E935" s="7" t="s">
        <v>1836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31</v>
      </c>
      <c r="E936" s="7" t="s">
        <v>1837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831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831</v>
      </c>
      <c r="E938" s="7" t="s">
        <v>1832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831</v>
      </c>
      <c r="E939" s="7" t="s">
        <v>1833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831</v>
      </c>
      <c r="E940" s="7" t="s">
        <v>1834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31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31</v>
      </c>
      <c r="E942" s="7" t="s">
        <v>1835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31</v>
      </c>
      <c r="E943" s="7" t="s">
        <v>1840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31</v>
      </c>
      <c r="E944" s="7" t="s">
        <v>1836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31</v>
      </c>
      <c r="E945" s="7" t="s">
        <v>1837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31</v>
      </c>
      <c r="E946" s="7" t="s">
        <v>1841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31</v>
      </c>
      <c r="E947" s="7" t="s">
        <v>1842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831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831</v>
      </c>
      <c r="E949" s="7" t="s">
        <v>1832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831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831</v>
      </c>
      <c r="E951" s="7" t="s">
        <v>1835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31</v>
      </c>
      <c r="E952" s="7" t="s">
        <v>1836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31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31</v>
      </c>
      <c r="E954" s="7" t="s">
        <v>1837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31</v>
      </c>
      <c r="E955" s="7" t="s">
        <v>1841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31</v>
      </c>
      <c r="E956" s="7" t="s">
        <v>1842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831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831</v>
      </c>
      <c r="E958" s="7" t="s">
        <v>1832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831</v>
      </c>
      <c r="E959" s="7" t="s">
        <v>1833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831</v>
      </c>
      <c r="E960" s="7" t="s">
        <v>1838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31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31</v>
      </c>
      <c r="E962" s="7" t="s">
        <v>1835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31</v>
      </c>
      <c r="E963" s="7" t="s">
        <v>1840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31</v>
      </c>
      <c r="E964" s="7" t="s">
        <v>1836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31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31</v>
      </c>
      <c r="E966" s="7" t="s">
        <v>1837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831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831</v>
      </c>
      <c r="E968" s="7" t="s">
        <v>1832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831</v>
      </c>
      <c r="E969" s="7" t="s">
        <v>1833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831</v>
      </c>
      <c r="E970" s="7" t="s">
        <v>1838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31</v>
      </c>
      <c r="E971" s="7" t="s">
        <v>1834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31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31</v>
      </c>
      <c r="E973" s="7" t="s">
        <v>1835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31</v>
      </c>
      <c r="E974" s="7" t="s">
        <v>1840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31</v>
      </c>
      <c r="E975" s="7" t="s">
        <v>1836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31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31</v>
      </c>
      <c r="E977" s="7" t="s">
        <v>1837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31</v>
      </c>
      <c r="E978" s="7" t="s">
        <v>1841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31</v>
      </c>
      <c r="E979" s="7" t="s">
        <v>1842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831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831</v>
      </c>
      <c r="E981" s="7" t="s">
        <v>1832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831</v>
      </c>
      <c r="E982" s="7" t="s">
        <v>1833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831</v>
      </c>
      <c r="E983" s="7" t="s">
        <v>1838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31</v>
      </c>
      <c r="E984" s="7" t="s">
        <v>1834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31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31</v>
      </c>
      <c r="E986" s="7" t="s">
        <v>1835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31</v>
      </c>
      <c r="E987" s="7" t="s">
        <v>1839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31</v>
      </c>
      <c r="E988" s="7" t="s">
        <v>1840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31</v>
      </c>
      <c r="E989" s="7" t="s">
        <v>1836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31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31</v>
      </c>
      <c r="E991" s="7" t="s">
        <v>1837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31</v>
      </c>
      <c r="E992" s="7" t="s">
        <v>1841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31</v>
      </c>
      <c r="E993" s="7" t="s">
        <v>1842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831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831</v>
      </c>
      <c r="E995" s="7" t="s">
        <v>1832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831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831</v>
      </c>
      <c r="E997" s="7" t="s">
        <v>1835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31</v>
      </c>
      <c r="E998" s="7" t="s">
        <v>1836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31</v>
      </c>
      <c r="E999" s="7" t="s">
        <v>1837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31</v>
      </c>
      <c r="E1000" s="7" t="s">
        <v>1841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31</v>
      </c>
      <c r="E1001" s="7" t="s">
        <v>1842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831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831</v>
      </c>
      <c r="E1003" s="7" t="s">
        <v>1832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831</v>
      </c>
      <c r="E1004" s="7" t="s">
        <v>1833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831</v>
      </c>
      <c r="E1005" s="7" t="s">
        <v>1838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31</v>
      </c>
      <c r="E1006" s="7" t="s">
        <v>1834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31</v>
      </c>
      <c r="E1007" s="7" t="s">
        <v>1843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31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31</v>
      </c>
      <c r="E1009" s="7" t="s">
        <v>1835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31</v>
      </c>
      <c r="E1010" s="7" t="s">
        <v>1839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31</v>
      </c>
      <c r="E1011" s="7" t="s">
        <v>1840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31</v>
      </c>
      <c r="E1012" s="7" t="s">
        <v>1836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31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31</v>
      </c>
      <c r="E1014" s="7" t="s">
        <v>1837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31</v>
      </c>
      <c r="E1015" s="7" t="s">
        <v>1841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31</v>
      </c>
      <c r="E1016" s="7" t="s">
        <v>1842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831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831</v>
      </c>
      <c r="E1018" s="7" t="s">
        <v>1832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831</v>
      </c>
      <c r="E1019" s="7" t="s">
        <v>1833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831</v>
      </c>
      <c r="E1020" s="7" t="s">
        <v>1838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31</v>
      </c>
      <c r="E1021" s="7" t="s">
        <v>1834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31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31</v>
      </c>
      <c r="E1023" s="7" t="s">
        <v>1835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31</v>
      </c>
      <c r="E1024" s="7" t="s">
        <v>1839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31</v>
      </c>
      <c r="E1025" s="7" t="s">
        <v>1840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31</v>
      </c>
      <c r="E1026" s="7" t="s">
        <v>1836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31</v>
      </c>
      <c r="E1027" s="7" t="s">
        <v>1845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31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31</v>
      </c>
      <c r="E1029" s="7" t="s">
        <v>1837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31</v>
      </c>
      <c r="E1030" s="7" t="s">
        <v>1841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31</v>
      </c>
      <c r="E1031" s="7" t="s">
        <v>1842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831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831</v>
      </c>
      <c r="E1033" s="7" t="s">
        <v>1832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831</v>
      </c>
      <c r="E1034" s="7" t="s">
        <v>1833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831</v>
      </c>
      <c r="E1035" s="7" t="s">
        <v>1838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31</v>
      </c>
      <c r="E1036" s="7" t="s">
        <v>1834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31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31</v>
      </c>
      <c r="E1038" s="7" t="s">
        <v>1835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31</v>
      </c>
      <c r="E1039" s="7" t="s">
        <v>1839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31</v>
      </c>
      <c r="E1040" s="7" t="s">
        <v>1840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31</v>
      </c>
      <c r="E1041" s="7" t="s">
        <v>1836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31</v>
      </c>
      <c r="E1042" s="7" t="s">
        <v>1845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31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31</v>
      </c>
      <c r="E1044" s="7" t="s">
        <v>1837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31</v>
      </c>
      <c r="E1045" s="7" t="s">
        <v>1841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31</v>
      </c>
      <c r="E1046" s="7" t="s">
        <v>1842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831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831</v>
      </c>
      <c r="E1048" s="7" t="s">
        <v>1832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831</v>
      </c>
      <c r="E1049" s="7" t="s">
        <v>1833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831</v>
      </c>
      <c r="E1050" s="7" t="s">
        <v>1838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31</v>
      </c>
      <c r="E1051" s="7" t="s">
        <v>1834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31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31</v>
      </c>
      <c r="E1053" s="7" t="s">
        <v>1835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31</v>
      </c>
      <c r="E1054" s="7" t="s">
        <v>1839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31</v>
      </c>
      <c r="E1055" s="7" t="s">
        <v>1840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31</v>
      </c>
      <c r="E1056" s="7" t="s">
        <v>1836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31</v>
      </c>
      <c r="E1057" s="7" t="s">
        <v>1844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31</v>
      </c>
      <c r="E1058" s="7" t="s">
        <v>1845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31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31</v>
      </c>
      <c r="E1060" s="7" t="s">
        <v>1837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31</v>
      </c>
      <c r="E1061" s="7" t="s">
        <v>1841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31</v>
      </c>
      <c r="E1062" s="7" t="s">
        <v>1842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831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831</v>
      </c>
      <c r="E1064" s="7" t="s">
        <v>1832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831</v>
      </c>
      <c r="E1065" s="7" t="s">
        <v>1833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831</v>
      </c>
      <c r="E1066" s="7" t="s">
        <v>1838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31</v>
      </c>
      <c r="E1067" s="7" t="s">
        <v>1834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31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31</v>
      </c>
      <c r="E1069" s="7" t="s">
        <v>1835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31</v>
      </c>
      <c r="E1070" s="7" t="s">
        <v>1839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31</v>
      </c>
      <c r="E1071" s="7" t="s">
        <v>1840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31</v>
      </c>
      <c r="E1072" s="7" t="s">
        <v>1836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31</v>
      </c>
      <c r="E1073" s="7" t="s">
        <v>1837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31</v>
      </c>
      <c r="E1074" s="7" t="s">
        <v>1841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31</v>
      </c>
      <c r="E1075" s="7" t="s">
        <v>1842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831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831</v>
      </c>
      <c r="E1077" s="7" t="s">
        <v>1832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831</v>
      </c>
      <c r="E1078" s="7" t="s">
        <v>1833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831</v>
      </c>
      <c r="E1079" s="7" t="s">
        <v>1834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31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31</v>
      </c>
      <c r="E1081" s="7" t="s">
        <v>1835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31</v>
      </c>
      <c r="E1082" s="7" t="s">
        <v>1839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31</v>
      </c>
      <c r="E1083" s="7" t="s">
        <v>1836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31</v>
      </c>
      <c r="E1084" s="7" t="s">
        <v>1837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31</v>
      </c>
      <c r="E1085" s="7" t="s">
        <v>1841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31</v>
      </c>
      <c r="E1086" s="7" t="s">
        <v>1842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831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831</v>
      </c>
      <c r="E1088" s="7" t="s">
        <v>1832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831</v>
      </c>
      <c r="E1089" s="7" t="s">
        <v>1833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831</v>
      </c>
      <c r="E1090" s="7" t="s">
        <v>1834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31</v>
      </c>
      <c r="E1091" s="7" t="s">
        <v>1843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31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31</v>
      </c>
      <c r="E1093" s="7" t="s">
        <v>1835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31</v>
      </c>
      <c r="E1094" s="7" t="s">
        <v>1839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31</v>
      </c>
      <c r="E1095" s="7" t="s">
        <v>1840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31</v>
      </c>
      <c r="E1096" s="7" t="s">
        <v>1836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31</v>
      </c>
      <c r="E1097" s="7" t="s">
        <v>1844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31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31</v>
      </c>
      <c r="E1099" s="7" t="s">
        <v>1837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31</v>
      </c>
      <c r="E1100" s="7" t="s">
        <v>1841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31</v>
      </c>
      <c r="E1101" s="7" t="s">
        <v>1842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831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831</v>
      </c>
      <c r="E1103" s="7" t="s">
        <v>1832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831</v>
      </c>
      <c r="E1104" s="7" t="s">
        <v>1833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831</v>
      </c>
      <c r="E1105" s="7" t="s">
        <v>1838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31</v>
      </c>
      <c r="E1106" s="7" t="s">
        <v>1834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31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31</v>
      </c>
      <c r="E1108" s="7" t="s">
        <v>1835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31</v>
      </c>
      <c r="E1109" s="7" t="s">
        <v>1839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31</v>
      </c>
      <c r="E1110" s="7" t="s">
        <v>1840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31</v>
      </c>
      <c r="E1111" s="7" t="s">
        <v>1836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31</v>
      </c>
      <c r="E1112" s="7" t="s">
        <v>1837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31</v>
      </c>
      <c r="E1113" s="7" t="s">
        <v>1841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31</v>
      </c>
      <c r="E1114" s="7" t="s">
        <v>1842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831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831</v>
      </c>
      <c r="E1116" s="7" t="s">
        <v>1832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831</v>
      </c>
      <c r="E1117" s="7" t="s">
        <v>1833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831</v>
      </c>
      <c r="E1118" s="7" t="s">
        <v>1838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31</v>
      </c>
      <c r="E1119" s="7" t="s">
        <v>1834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31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31</v>
      </c>
      <c r="E1121" s="7" t="s">
        <v>1835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31</v>
      </c>
      <c r="E1122" s="7" t="s">
        <v>1839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31</v>
      </c>
      <c r="E1123" s="7" t="s">
        <v>1840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31</v>
      </c>
      <c r="E1124" s="7" t="s">
        <v>1836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31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31</v>
      </c>
      <c r="E1126" s="7" t="s">
        <v>1837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31</v>
      </c>
      <c r="E1127" s="7" t="s">
        <v>1841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31</v>
      </c>
      <c r="E1128" s="7" t="s">
        <v>1842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831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831</v>
      </c>
      <c r="E1130" s="7" t="s">
        <v>1832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831</v>
      </c>
      <c r="E1131" s="7" t="s">
        <v>1833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831</v>
      </c>
      <c r="E1132" s="7" t="s">
        <v>1834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31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31</v>
      </c>
      <c r="E1134" s="7" t="s">
        <v>1835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31</v>
      </c>
      <c r="E1135" s="7" t="s">
        <v>1840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31</v>
      </c>
      <c r="E1136" s="7" t="s">
        <v>1836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31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31</v>
      </c>
      <c r="E1138" s="7" t="s">
        <v>1837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31</v>
      </c>
      <c r="E1139" s="7" t="s">
        <v>1841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31</v>
      </c>
      <c r="E1140" s="7" t="s">
        <v>1842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831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831</v>
      </c>
      <c r="E1142" s="7" t="s">
        <v>1832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831</v>
      </c>
      <c r="E1143" s="7" t="s">
        <v>1833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831</v>
      </c>
      <c r="E1144" s="7" t="s">
        <v>1834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31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31</v>
      </c>
      <c r="E1146" s="7" t="s">
        <v>1835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31</v>
      </c>
      <c r="E1147" s="7" t="s">
        <v>1840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31</v>
      </c>
      <c r="E1148" s="7" t="s">
        <v>1836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31</v>
      </c>
      <c r="E1149" s="7" t="s">
        <v>1837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31</v>
      </c>
      <c r="E1150" s="7" t="s">
        <v>1841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31</v>
      </c>
      <c r="E1151" s="7" t="s">
        <v>1842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831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831</v>
      </c>
      <c r="E1153" s="7" t="s">
        <v>1832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831</v>
      </c>
      <c r="E1154" s="7" t="s">
        <v>1833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831</v>
      </c>
      <c r="E1155" s="7" t="s">
        <v>1838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31</v>
      </c>
      <c r="E1156" s="7" t="s">
        <v>1834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31</v>
      </c>
      <c r="E1157" s="7" t="s">
        <v>1843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31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31</v>
      </c>
      <c r="E1159" s="7" t="s">
        <v>1835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31</v>
      </c>
      <c r="E1160" s="7" t="s">
        <v>1839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31</v>
      </c>
      <c r="E1161" s="7" t="s">
        <v>1840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31</v>
      </c>
      <c r="E1162" s="7" t="s">
        <v>1836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31</v>
      </c>
      <c r="E1163" s="7" t="s">
        <v>1845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31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31</v>
      </c>
      <c r="E1165" s="7" t="s">
        <v>1837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31</v>
      </c>
      <c r="E1166" s="7" t="s">
        <v>1841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31</v>
      </c>
      <c r="E1167" s="7" t="s">
        <v>1842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831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831</v>
      </c>
      <c r="E1169" s="7" t="s">
        <v>1832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831</v>
      </c>
      <c r="E1170" s="7" t="s">
        <v>1833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831</v>
      </c>
      <c r="E1171" s="7" t="s">
        <v>1838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31</v>
      </c>
      <c r="E1172" s="7" t="s">
        <v>1834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31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31</v>
      </c>
      <c r="E1174" s="7" t="s">
        <v>1835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31</v>
      </c>
      <c r="E1175" s="7" t="s">
        <v>1839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31</v>
      </c>
      <c r="E1176" s="7" t="s">
        <v>1840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31</v>
      </c>
      <c r="E1177" s="7" t="s">
        <v>1836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31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31</v>
      </c>
      <c r="E1179" s="7" t="s">
        <v>1837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31</v>
      </c>
      <c r="E1180" s="7" t="s">
        <v>1841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31</v>
      </c>
      <c r="E1181" s="7" t="s">
        <v>1842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831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831</v>
      </c>
      <c r="E1183" s="7" t="s">
        <v>1832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831</v>
      </c>
      <c r="E1184" s="7" t="s">
        <v>1833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831</v>
      </c>
      <c r="E1185" s="7" t="s">
        <v>1834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31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31</v>
      </c>
      <c r="E1187" s="7" t="s">
        <v>1835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31</v>
      </c>
      <c r="E1188" s="7" t="s">
        <v>1840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31</v>
      </c>
      <c r="E1189" s="7" t="s">
        <v>1836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31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31</v>
      </c>
      <c r="E1191" s="7" t="s">
        <v>1837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31</v>
      </c>
      <c r="E1192" s="7" t="s">
        <v>1841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31</v>
      </c>
      <c r="E1193" s="7" t="s">
        <v>1842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831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831</v>
      </c>
      <c r="E1195" s="7" t="s">
        <v>1832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831</v>
      </c>
      <c r="E1196" s="7" t="s">
        <v>1833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831</v>
      </c>
      <c r="E1197" s="7" t="s">
        <v>1838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31</v>
      </c>
      <c r="E1198" s="7" t="s">
        <v>1834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31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31</v>
      </c>
      <c r="E1200" s="7" t="s">
        <v>1835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31</v>
      </c>
      <c r="E1201" s="7" t="s">
        <v>1839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31</v>
      </c>
      <c r="E1202" s="7" t="s">
        <v>1840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31</v>
      </c>
      <c r="E1203" s="7" t="s">
        <v>1836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31</v>
      </c>
      <c r="E1204" s="7" t="s">
        <v>1845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31</v>
      </c>
      <c r="E1205" s="7" t="s">
        <v>1837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31</v>
      </c>
      <c r="E1206" s="7" t="s">
        <v>1841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31</v>
      </c>
      <c r="E1207" s="7" t="s">
        <v>1842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831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831</v>
      </c>
      <c r="E1209" s="7" t="s">
        <v>1832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831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831</v>
      </c>
      <c r="E1211" s="7" t="s">
        <v>1835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31</v>
      </c>
      <c r="E1212" s="7" t="s">
        <v>1836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31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31</v>
      </c>
      <c r="E1214" s="7" t="s">
        <v>1837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831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831</v>
      </c>
      <c r="E1216" s="7" t="s">
        <v>1832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831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831</v>
      </c>
      <c r="E1218" s="7" t="s">
        <v>1835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31</v>
      </c>
      <c r="E1219" s="7" t="s">
        <v>1836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31</v>
      </c>
      <c r="E1220" s="7" t="s">
        <v>1837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831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831</v>
      </c>
      <c r="E1222" s="7" t="s">
        <v>1832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831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831</v>
      </c>
      <c r="E1224" s="7" t="s">
        <v>1835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31</v>
      </c>
      <c r="E1225" s="7" t="s">
        <v>1836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31</v>
      </c>
      <c r="E1226" s="7" t="s">
        <v>1837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31</v>
      </c>
      <c r="E1227" s="7" t="s">
        <v>1841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31</v>
      </c>
      <c r="E1228" s="7" t="s">
        <v>1842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831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831</v>
      </c>
      <c r="E1230" s="7" t="s">
        <v>1832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831</v>
      </c>
      <c r="E1231" s="7" t="s">
        <v>1833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831</v>
      </c>
      <c r="E1232" s="7" t="s">
        <v>1838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31</v>
      </c>
      <c r="E1233" s="7" t="s">
        <v>1834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31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31</v>
      </c>
      <c r="E1235" s="7" t="s">
        <v>1835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31</v>
      </c>
      <c r="E1236" s="7" t="s">
        <v>1839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31</v>
      </c>
      <c r="E1237" s="7" t="s">
        <v>1840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31</v>
      </c>
      <c r="E1238" s="7" t="s">
        <v>1836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31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31</v>
      </c>
      <c r="E1240" s="7" t="s">
        <v>1837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31</v>
      </c>
      <c r="E1241" s="7" t="s">
        <v>1841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31</v>
      </c>
      <c r="E1242" s="7" t="s">
        <v>1842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831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831</v>
      </c>
      <c r="E1244" s="7" t="s">
        <v>1832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831</v>
      </c>
      <c r="E1245" s="7" t="s">
        <v>1833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831</v>
      </c>
      <c r="E1246" s="7" t="s">
        <v>1834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31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31</v>
      </c>
      <c r="E1248" s="7" t="s">
        <v>1835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31</v>
      </c>
      <c r="E1249" s="7" t="s">
        <v>1839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31</v>
      </c>
      <c r="E1250" s="7" t="s">
        <v>1836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31</v>
      </c>
      <c r="E1251" s="7" t="s">
        <v>1837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31</v>
      </c>
      <c r="E1252" s="7" t="s">
        <v>1841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31</v>
      </c>
      <c r="E1253" s="7" t="s">
        <v>1842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831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831</v>
      </c>
      <c r="E1255" s="7" t="s">
        <v>1832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831</v>
      </c>
      <c r="E1256" s="7" t="s">
        <v>1833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831</v>
      </c>
      <c r="E1257" s="7" t="s">
        <v>1838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31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31</v>
      </c>
      <c r="E1259" s="7" t="s">
        <v>1835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31</v>
      </c>
      <c r="E1260" s="7" t="s">
        <v>1836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31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31</v>
      </c>
      <c r="E1262" s="7" t="s">
        <v>1837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31</v>
      </c>
      <c r="E1263" s="7" t="s">
        <v>1841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31</v>
      </c>
      <c r="E1264" s="7" t="s">
        <v>1842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831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831</v>
      </c>
      <c r="E1266" s="7" t="s">
        <v>1832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831</v>
      </c>
      <c r="E1267" s="7" t="s">
        <v>1833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831</v>
      </c>
      <c r="E1268" s="7" t="s">
        <v>1834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31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31</v>
      </c>
      <c r="E1270" s="7" t="s">
        <v>1835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31</v>
      </c>
      <c r="E1271" s="7" t="s">
        <v>1840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31</v>
      </c>
      <c r="E1272" s="7" t="s">
        <v>1836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31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31</v>
      </c>
      <c r="E1274" s="7" t="s">
        <v>1837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31</v>
      </c>
      <c r="E1275" s="7" t="s">
        <v>1841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31</v>
      </c>
      <c r="E1276" s="7" t="s">
        <v>1842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831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831</v>
      </c>
      <c r="E1278" s="7" t="s">
        <v>1832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831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831</v>
      </c>
      <c r="E1280" s="7" t="s">
        <v>1835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31</v>
      </c>
      <c r="E1281" s="7" t="s">
        <v>1836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31</v>
      </c>
      <c r="E1282" s="7" t="s">
        <v>1837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831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831</v>
      </c>
      <c r="E1284" s="7" t="s">
        <v>1832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831</v>
      </c>
      <c r="E1285" s="7" t="s">
        <v>1833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831</v>
      </c>
      <c r="E1286" s="7" t="s">
        <v>1834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31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31</v>
      </c>
      <c r="E1288" s="7" t="s">
        <v>1835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31</v>
      </c>
      <c r="E1289" s="7" t="s">
        <v>1839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31</v>
      </c>
      <c r="E1290" s="7" t="s">
        <v>1840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31</v>
      </c>
      <c r="E1291" s="7" t="s">
        <v>1836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31</v>
      </c>
      <c r="E1292" s="7" t="s">
        <v>1837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31</v>
      </c>
      <c r="E1293" s="7" t="s">
        <v>1841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31</v>
      </c>
      <c r="E1294" s="7" t="s">
        <v>1842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831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831</v>
      </c>
      <c r="E1296" s="7" t="s">
        <v>1832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831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831</v>
      </c>
      <c r="E1298" s="7" t="s">
        <v>1835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31</v>
      </c>
      <c r="E1299" s="7" t="s">
        <v>1836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31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31</v>
      </c>
      <c r="E1301" s="7" t="s">
        <v>1837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31</v>
      </c>
      <c r="E1302" s="7" t="s">
        <v>1841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31</v>
      </c>
      <c r="E1303" s="7" t="s">
        <v>1842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831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831</v>
      </c>
      <c r="E1305" s="7" t="s">
        <v>1832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831</v>
      </c>
      <c r="E1306" s="7" t="s">
        <v>1833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831</v>
      </c>
      <c r="E1307" s="7" t="s">
        <v>1838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31</v>
      </c>
      <c r="E1308" s="7" t="s">
        <v>1834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31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31</v>
      </c>
      <c r="E1310" s="7" t="s">
        <v>1835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31</v>
      </c>
      <c r="E1311" s="7" t="s">
        <v>1839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31</v>
      </c>
      <c r="E1312" s="7" t="s">
        <v>1840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31</v>
      </c>
      <c r="E1313" s="7" t="s">
        <v>1836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31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31</v>
      </c>
      <c r="E1315" s="7" t="s">
        <v>1837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31</v>
      </c>
      <c r="E1316" s="7" t="s">
        <v>1841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31</v>
      </c>
      <c r="E1317" s="7" t="s">
        <v>1842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831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831</v>
      </c>
      <c r="E1319" s="7" t="s">
        <v>1832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831</v>
      </c>
      <c r="E1320" s="7" t="s">
        <v>1833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831</v>
      </c>
      <c r="E1321" s="7" t="s">
        <v>1838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31</v>
      </c>
      <c r="E1322" s="7" t="s">
        <v>1834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31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31</v>
      </c>
      <c r="E1324" s="7" t="s">
        <v>1835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31</v>
      </c>
      <c r="E1325" s="7" t="s">
        <v>1839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31</v>
      </c>
      <c r="E1326" s="7" t="s">
        <v>1840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31</v>
      </c>
      <c r="E1327" s="7" t="s">
        <v>1836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31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31</v>
      </c>
      <c r="E1329" s="7" t="s">
        <v>1837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31</v>
      </c>
      <c r="E1330" s="7" t="s">
        <v>1841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31</v>
      </c>
      <c r="E1331" s="7" t="s">
        <v>1842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831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831</v>
      </c>
      <c r="E1333" s="7" t="s">
        <v>1832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831</v>
      </c>
      <c r="E1334" s="7" t="s">
        <v>1833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831</v>
      </c>
      <c r="E1335" s="7" t="s">
        <v>1834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31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31</v>
      </c>
      <c r="E1337" s="7" t="s">
        <v>1835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31</v>
      </c>
      <c r="E1338" s="7" t="s">
        <v>1840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31</v>
      </c>
      <c r="E1339" s="7" t="s">
        <v>1836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31</v>
      </c>
      <c r="E1340" s="7" t="s">
        <v>1837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31</v>
      </c>
      <c r="E1341" s="7" t="s">
        <v>1841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31</v>
      </c>
      <c r="E1342" s="7" t="s">
        <v>1842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831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831</v>
      </c>
      <c r="E1344" s="7" t="s">
        <v>1832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831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831</v>
      </c>
      <c r="E1346" s="7" t="s">
        <v>1835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31</v>
      </c>
      <c r="E1347" s="7" t="s">
        <v>1836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31</v>
      </c>
      <c r="E1348" s="7" t="s">
        <v>1837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831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831</v>
      </c>
      <c r="E1350" s="7" t="s">
        <v>1832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831</v>
      </c>
      <c r="E1351" s="7" t="s">
        <v>1833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831</v>
      </c>
      <c r="E1352" s="7" t="s">
        <v>1838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31</v>
      </c>
      <c r="E1353" s="7" t="s">
        <v>1834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31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31</v>
      </c>
      <c r="E1355" s="7" t="s">
        <v>1835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31</v>
      </c>
      <c r="E1356" s="7" t="s">
        <v>1839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31</v>
      </c>
      <c r="E1357" s="7" t="s">
        <v>1840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31</v>
      </c>
      <c r="E1358" s="7" t="s">
        <v>1836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31</v>
      </c>
      <c r="E1359" s="7" t="s">
        <v>1845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31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31</v>
      </c>
      <c r="E1361" s="7" t="s">
        <v>1837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31</v>
      </c>
      <c r="E1362" s="7" t="s">
        <v>1841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31</v>
      </c>
      <c r="E1363" s="7" t="s">
        <v>1842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831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831</v>
      </c>
      <c r="E1365" s="7" t="s">
        <v>1832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831</v>
      </c>
      <c r="E1366" s="7" t="s">
        <v>1833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831</v>
      </c>
      <c r="E1367" s="7" t="s">
        <v>1834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31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31</v>
      </c>
      <c r="E1369" s="7" t="s">
        <v>1835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31</v>
      </c>
      <c r="E1370" s="7" t="s">
        <v>1840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31</v>
      </c>
      <c r="E1371" s="7" t="s">
        <v>1836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31</v>
      </c>
      <c r="E1372" s="7" t="s">
        <v>1837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31</v>
      </c>
      <c r="E1373" s="7" t="s">
        <v>1841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31</v>
      </c>
      <c r="E1374" s="7" t="s">
        <v>1842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831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831</v>
      </c>
      <c r="E1376" s="7" t="s">
        <v>1832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831</v>
      </c>
      <c r="E1377" s="7" t="s">
        <v>1833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831</v>
      </c>
      <c r="E1378" s="7" t="s">
        <v>1838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31</v>
      </c>
      <c r="E1379" s="7" t="s">
        <v>1834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31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31</v>
      </c>
      <c r="E1381" s="7" t="s">
        <v>1835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31</v>
      </c>
      <c r="E1382" s="7" t="s">
        <v>1839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31</v>
      </c>
      <c r="E1383" s="7" t="s">
        <v>1840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31</v>
      </c>
      <c r="E1384" s="7" t="s">
        <v>1836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31</v>
      </c>
      <c r="E1385" s="7" t="s">
        <v>1845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31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31</v>
      </c>
      <c r="E1387" s="7" t="s">
        <v>1837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31</v>
      </c>
      <c r="E1388" s="7" t="s">
        <v>1841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31</v>
      </c>
      <c r="E1389" s="7" t="s">
        <v>1842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831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831</v>
      </c>
      <c r="E1391" s="7" t="s">
        <v>1832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831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831</v>
      </c>
      <c r="E1393" s="7" t="s">
        <v>1835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31</v>
      </c>
      <c r="E1394" s="7" t="s">
        <v>1836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31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31</v>
      </c>
      <c r="E1396" s="7" t="s">
        <v>1837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831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831</v>
      </c>
      <c r="E1398" s="7" t="s">
        <v>1832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831</v>
      </c>
      <c r="E1399" s="7" t="s">
        <v>1833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831</v>
      </c>
      <c r="E1400" s="7" t="s">
        <v>1838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31</v>
      </c>
      <c r="E1401" s="7" t="s">
        <v>1834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31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31</v>
      </c>
      <c r="E1403" s="7" t="s">
        <v>1835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31</v>
      </c>
      <c r="E1404" s="7" t="s">
        <v>1840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31</v>
      </c>
      <c r="E1405" s="7" t="s">
        <v>1836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31</v>
      </c>
      <c r="E1406" s="7" t="s">
        <v>1837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31</v>
      </c>
      <c r="E1407" s="7" t="s">
        <v>1841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31</v>
      </c>
      <c r="E1408" s="7" t="s">
        <v>1842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831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831</v>
      </c>
      <c r="E1410" s="7" t="s">
        <v>1832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831</v>
      </c>
      <c r="E1411" s="7" t="s">
        <v>1833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831</v>
      </c>
      <c r="E1412" s="7" t="s">
        <v>1838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31</v>
      </c>
      <c r="E1413" s="7" t="s">
        <v>1834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31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31</v>
      </c>
      <c r="E1415" s="7" t="s">
        <v>1835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31</v>
      </c>
      <c r="E1416" s="7" t="s">
        <v>1839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31</v>
      </c>
      <c r="E1417" s="7" t="s">
        <v>1840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31</v>
      </c>
      <c r="E1418" s="7" t="s">
        <v>1836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31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31</v>
      </c>
      <c r="E1420" s="7" t="s">
        <v>1837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31</v>
      </c>
      <c r="E1421" s="7" t="s">
        <v>1841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31</v>
      </c>
      <c r="E1422" s="7" t="s">
        <v>1842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831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831</v>
      </c>
      <c r="E1424" s="7" t="s">
        <v>1832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831</v>
      </c>
      <c r="E1425" s="7" t="s">
        <v>1833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831</v>
      </c>
      <c r="E1426" s="7" t="s">
        <v>1834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31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31</v>
      </c>
      <c r="E1428" s="7" t="s">
        <v>1835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31</v>
      </c>
      <c r="E1429" s="7" t="s">
        <v>1839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31</v>
      </c>
      <c r="E1430" s="7" t="s">
        <v>1840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31</v>
      </c>
      <c r="E1431" s="7" t="s">
        <v>1836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31</v>
      </c>
      <c r="E1432" s="7" t="s">
        <v>1844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31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31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31</v>
      </c>
      <c r="E1435" s="7" t="s">
        <v>1837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31</v>
      </c>
      <c r="E1436" s="7" t="s">
        <v>1841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31</v>
      </c>
      <c r="E1437" s="7" t="s">
        <v>1842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831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831</v>
      </c>
      <c r="E1439" s="7" t="s">
        <v>1832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831</v>
      </c>
      <c r="E1440" s="7" t="s">
        <v>1833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831</v>
      </c>
      <c r="E1441" s="7" t="s">
        <v>1834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31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31</v>
      </c>
      <c r="E1443" s="7" t="s">
        <v>1835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31</v>
      </c>
      <c r="E1444" s="7" t="s">
        <v>1836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31</v>
      </c>
      <c r="E1445" s="7" t="s">
        <v>1837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31</v>
      </c>
      <c r="E1446" s="7" t="s">
        <v>1841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31</v>
      </c>
      <c r="E1447" s="7" t="s">
        <v>1842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831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831</v>
      </c>
      <c r="E1449" s="7" t="s">
        <v>1832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831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831</v>
      </c>
      <c r="E1451" s="7" t="s">
        <v>1835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31</v>
      </c>
      <c r="E1452" s="7" t="s">
        <v>1836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31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31</v>
      </c>
      <c r="E1454" s="7" t="s">
        <v>1837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831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831</v>
      </c>
      <c r="E1456" s="7" t="s">
        <v>1832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831</v>
      </c>
      <c r="E1457" s="7" t="s">
        <v>1833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831</v>
      </c>
      <c r="E1458" s="7" t="s">
        <v>1838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31</v>
      </c>
      <c r="E1459" s="7" t="s">
        <v>1834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31</v>
      </c>
      <c r="E1460" s="7" t="s">
        <v>1843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31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31</v>
      </c>
      <c r="E1462" s="7" t="s">
        <v>1835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31</v>
      </c>
      <c r="E1463" s="7" t="s">
        <v>1839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31</v>
      </c>
      <c r="E1464" s="7" t="s">
        <v>1840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31</v>
      </c>
      <c r="E1465" s="7" t="s">
        <v>1836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31</v>
      </c>
      <c r="E1466" s="7" t="s">
        <v>1845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31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31</v>
      </c>
      <c r="E1468" s="7" t="s">
        <v>1837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31</v>
      </c>
      <c r="E1469" s="7" t="s">
        <v>1841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31</v>
      </c>
      <c r="E1470" s="7" t="s">
        <v>1842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831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831</v>
      </c>
      <c r="E1472" s="7" t="s">
        <v>1832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831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831</v>
      </c>
      <c r="E1474" s="7" t="s">
        <v>1835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31</v>
      </c>
      <c r="E1475" s="7" t="s">
        <v>1837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831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831</v>
      </c>
      <c r="E1477" s="7" t="s">
        <v>1832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831</v>
      </c>
      <c r="E1478" s="7" t="s">
        <v>1833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831</v>
      </c>
      <c r="E1479" s="7" t="s">
        <v>1834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31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31</v>
      </c>
      <c r="E1481" s="7" t="s">
        <v>1835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31</v>
      </c>
      <c r="E1482" s="7" t="s">
        <v>1839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31</v>
      </c>
      <c r="E1483" s="7" t="s">
        <v>1840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31</v>
      </c>
      <c r="E1484" s="7" t="s">
        <v>1836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31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31</v>
      </c>
      <c r="E1486" s="7" t="s">
        <v>1837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31</v>
      </c>
      <c r="E1487" s="7" t="s">
        <v>1841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31</v>
      </c>
      <c r="E1488" s="7" t="s">
        <v>1842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831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831</v>
      </c>
      <c r="E1490" s="7" t="s">
        <v>1832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831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831</v>
      </c>
      <c r="E1492" s="7" t="s">
        <v>1835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31</v>
      </c>
      <c r="E1493" s="7" t="s">
        <v>1836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31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31</v>
      </c>
      <c r="E1495" s="7" t="s">
        <v>1837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31</v>
      </c>
      <c r="E1496" s="7" t="s">
        <v>1841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31</v>
      </c>
      <c r="E1497" s="7" t="s">
        <v>1842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831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831</v>
      </c>
      <c r="E1499" s="7" t="s">
        <v>1832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831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831</v>
      </c>
      <c r="E1501" s="7" t="s">
        <v>1835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31</v>
      </c>
      <c r="E1502" s="7" t="s">
        <v>1839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31</v>
      </c>
      <c r="E1503" s="7" t="s">
        <v>1836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31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31</v>
      </c>
      <c r="E1505" s="7" t="s">
        <v>1837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31</v>
      </c>
      <c r="E1506" s="7" t="s">
        <v>1841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31</v>
      </c>
      <c r="E1507" s="7" t="s">
        <v>1842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831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831</v>
      </c>
      <c r="E1509" s="7" t="s">
        <v>1832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831</v>
      </c>
      <c r="E1510" s="7" t="s">
        <v>1833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831</v>
      </c>
      <c r="E1511" s="7" t="s">
        <v>1838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31</v>
      </c>
      <c r="E1512" s="7" t="s">
        <v>1834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31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31</v>
      </c>
      <c r="E1514" s="7" t="s">
        <v>1835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31</v>
      </c>
      <c r="E1515" s="7" t="s">
        <v>1839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31</v>
      </c>
      <c r="E1516" s="7" t="s">
        <v>1840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31</v>
      </c>
      <c r="E1517" s="7" t="s">
        <v>1836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31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31</v>
      </c>
      <c r="E1519" s="7" t="s">
        <v>1837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31</v>
      </c>
      <c r="E1520" s="7" t="s">
        <v>1841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31</v>
      </c>
      <c r="E1521" s="7" t="s">
        <v>1842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831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831</v>
      </c>
      <c r="E1523" s="7" t="s">
        <v>1832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831</v>
      </c>
      <c r="E1524" s="7" t="s">
        <v>1833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831</v>
      </c>
      <c r="E1525" s="7" t="s">
        <v>1838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31</v>
      </c>
      <c r="E1526" s="7" t="s">
        <v>1834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31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31</v>
      </c>
      <c r="E1528" s="7" t="s">
        <v>1835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31</v>
      </c>
      <c r="E1529" s="7" t="s">
        <v>1839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31</v>
      </c>
      <c r="E1530" s="7" t="s">
        <v>1840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31</v>
      </c>
      <c r="E1531" s="7" t="s">
        <v>1836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31</v>
      </c>
      <c r="E1532" s="7" t="s">
        <v>1845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31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31</v>
      </c>
      <c r="E1534" s="7" t="s">
        <v>1837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31</v>
      </c>
      <c r="E1535" s="7" t="s">
        <v>1841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31</v>
      </c>
      <c r="E1536" s="7" t="s">
        <v>1842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831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831</v>
      </c>
      <c r="E1538" s="7" t="s">
        <v>1832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831</v>
      </c>
      <c r="E1539" s="7" t="s">
        <v>1833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831</v>
      </c>
      <c r="E1540" s="7" t="s">
        <v>1838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31</v>
      </c>
      <c r="E1541" s="7" t="s">
        <v>1834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31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31</v>
      </c>
      <c r="E1543" s="7" t="s">
        <v>1835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31</v>
      </c>
      <c r="E1544" s="7" t="s">
        <v>1840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31</v>
      </c>
      <c r="E1545" s="7" t="s">
        <v>1836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31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31</v>
      </c>
      <c r="E1547" s="7" t="s">
        <v>1837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31</v>
      </c>
      <c r="E1548" s="7" t="s">
        <v>1841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31</v>
      </c>
      <c r="E1549" s="7" t="s">
        <v>1842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831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831</v>
      </c>
      <c r="E1551" s="7" t="s">
        <v>1832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831</v>
      </c>
      <c r="E1552" s="7" t="s">
        <v>1833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831</v>
      </c>
      <c r="E1553" s="7" t="s">
        <v>1838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31</v>
      </c>
      <c r="E1554" s="7" t="s">
        <v>1834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31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31</v>
      </c>
      <c r="E1556" s="7" t="s">
        <v>1835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31</v>
      </c>
      <c r="E1557" s="7" t="s">
        <v>1840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31</v>
      </c>
      <c r="E1558" s="7" t="s">
        <v>1836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31</v>
      </c>
      <c r="E1559" s="7" t="s">
        <v>1837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31</v>
      </c>
      <c r="E1560" s="7" t="s">
        <v>1841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31</v>
      </c>
      <c r="E1561" s="7" t="s">
        <v>1842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831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831</v>
      </c>
      <c r="E1563" s="7" t="s">
        <v>1832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831</v>
      </c>
      <c r="E1564" s="7" t="s">
        <v>1833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831</v>
      </c>
      <c r="E1565" s="7" t="s">
        <v>1834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31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31</v>
      </c>
      <c r="E1567" s="7" t="s">
        <v>1835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31</v>
      </c>
      <c r="E1568" s="7" t="s">
        <v>1840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31</v>
      </c>
      <c r="E1569" s="7" t="s">
        <v>1836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31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31</v>
      </c>
      <c r="E1571" s="7" t="s">
        <v>1837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31</v>
      </c>
      <c r="E1572" s="7" t="s">
        <v>1841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31</v>
      </c>
      <c r="E1573" s="7" t="s">
        <v>1842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831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831</v>
      </c>
      <c r="E1575" s="7" t="s">
        <v>1832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831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831</v>
      </c>
      <c r="E1577" s="7" t="s">
        <v>1835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31</v>
      </c>
      <c r="E1578" s="7" t="s">
        <v>1836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31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31</v>
      </c>
      <c r="E1580" s="7" t="s">
        <v>1837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31</v>
      </c>
      <c r="E1581" s="7" t="s">
        <v>1841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31</v>
      </c>
      <c r="E1582" s="7" t="s">
        <v>1842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831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831</v>
      </c>
      <c r="E1584" s="7" t="s">
        <v>1832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831</v>
      </c>
      <c r="E1585" s="7" t="s">
        <v>1833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831</v>
      </c>
      <c r="E1586" s="7" t="s">
        <v>1838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31</v>
      </c>
      <c r="E1587" s="7" t="s">
        <v>1834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31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31</v>
      </c>
      <c r="E1589" s="7" t="s">
        <v>1835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31</v>
      </c>
      <c r="E1590" s="7" t="s">
        <v>1836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31</v>
      </c>
      <c r="E1591" s="7" t="s">
        <v>1837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31</v>
      </c>
      <c r="E1592" s="7" t="s">
        <v>1841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31</v>
      </c>
      <c r="E1593" s="7" t="s">
        <v>1842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831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831</v>
      </c>
      <c r="E1595" s="7" t="s">
        <v>1832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831</v>
      </c>
      <c r="E1596" s="7" t="s">
        <v>1833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831</v>
      </c>
      <c r="E1597" s="7" t="s">
        <v>1838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31</v>
      </c>
      <c r="E1598" s="7" t="s">
        <v>1834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31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31</v>
      </c>
      <c r="E1600" s="7" t="s">
        <v>1835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31</v>
      </c>
      <c r="E1601" s="7" t="s">
        <v>1839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31</v>
      </c>
      <c r="E1602" s="7" t="s">
        <v>1840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31</v>
      </c>
      <c r="E1603" s="7" t="s">
        <v>1836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31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31</v>
      </c>
      <c r="E1605" s="7" t="s">
        <v>1837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31</v>
      </c>
      <c r="E1606" s="7" t="s">
        <v>1841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31</v>
      </c>
      <c r="E1607" s="7" t="s">
        <v>1842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831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831</v>
      </c>
      <c r="E1609" s="7" t="s">
        <v>1832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831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831</v>
      </c>
      <c r="E1611" s="7" t="s">
        <v>1835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31</v>
      </c>
      <c r="E1612" s="7" t="s">
        <v>1840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31</v>
      </c>
      <c r="E1613" s="7" t="s">
        <v>1836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31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31</v>
      </c>
      <c r="E1615" s="7" t="s">
        <v>1837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31</v>
      </c>
      <c r="E1616" s="7" t="s">
        <v>1841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31</v>
      </c>
      <c r="E1617" s="7" t="s">
        <v>1842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831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831</v>
      </c>
      <c r="E1619" s="7" t="s">
        <v>1832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831</v>
      </c>
      <c r="E1620" s="7" t="s">
        <v>1833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831</v>
      </c>
      <c r="E1621" s="7" t="s">
        <v>1838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31</v>
      </c>
      <c r="E1622" s="7" t="s">
        <v>1834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31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31</v>
      </c>
      <c r="E1624" s="7" t="s">
        <v>1835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31</v>
      </c>
      <c r="E1625" s="7" t="s">
        <v>1836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31</v>
      </c>
      <c r="E1626" s="7" t="s">
        <v>1837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31</v>
      </c>
      <c r="E1627" s="7" t="s">
        <v>1841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31</v>
      </c>
      <c r="E1628" s="7" t="s">
        <v>1842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831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831</v>
      </c>
      <c r="E1630" s="7" t="s">
        <v>1832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831</v>
      </c>
      <c r="E1631" s="7" t="s">
        <v>1833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831</v>
      </c>
      <c r="E1632" s="7" t="s">
        <v>1838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31</v>
      </c>
      <c r="E1633" s="7" t="s">
        <v>1834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31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31</v>
      </c>
      <c r="E1635" s="7" t="s">
        <v>1835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31</v>
      </c>
      <c r="E1636" s="7" t="s">
        <v>1839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31</v>
      </c>
      <c r="E1637" s="7" t="s">
        <v>1840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31</v>
      </c>
      <c r="E1638" s="7" t="s">
        <v>1836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31</v>
      </c>
      <c r="E1639" s="7" t="s">
        <v>1837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31</v>
      </c>
      <c r="E1640" s="7" t="s">
        <v>1841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31</v>
      </c>
      <c r="E1641" s="7" t="s">
        <v>1842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831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831</v>
      </c>
      <c r="E1643" s="7" t="s">
        <v>1832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831</v>
      </c>
      <c r="E1644" s="7" t="s">
        <v>1833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831</v>
      </c>
      <c r="E1645" s="7" t="s">
        <v>1834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31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31</v>
      </c>
      <c r="E1647" s="7" t="s">
        <v>1835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31</v>
      </c>
      <c r="E1648" s="7" t="s">
        <v>1836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31</v>
      </c>
      <c r="E1649" s="7" t="s">
        <v>1837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31</v>
      </c>
      <c r="E1650" s="7" t="s">
        <v>1841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31</v>
      </c>
      <c r="E1651" s="7" t="s">
        <v>1842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831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831</v>
      </c>
      <c r="E1653" s="7" t="s">
        <v>1832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831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831</v>
      </c>
      <c r="E1655" s="7" t="s">
        <v>1835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31</v>
      </c>
      <c r="E1656" s="7" t="s">
        <v>1837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831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831</v>
      </c>
      <c r="E1658" s="7" t="s">
        <v>1832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831</v>
      </c>
      <c r="E1659" s="7" t="s">
        <v>1833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831</v>
      </c>
      <c r="E1660" s="7" t="s">
        <v>1838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31</v>
      </c>
      <c r="E1661" s="7" t="s">
        <v>1834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31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31</v>
      </c>
      <c r="E1663" s="7" t="s">
        <v>1835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31</v>
      </c>
      <c r="E1664" s="7" t="s">
        <v>1839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31</v>
      </c>
      <c r="E1665" s="7" t="s">
        <v>1840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31</v>
      </c>
      <c r="E1666" s="7" t="s">
        <v>1836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31</v>
      </c>
      <c r="E1667" s="7" t="s">
        <v>1844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31</v>
      </c>
      <c r="E1668" s="7" t="s">
        <v>1845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31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31</v>
      </c>
      <c r="E1670" s="7" t="s">
        <v>1837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31</v>
      </c>
      <c r="E1671" s="7" t="s">
        <v>1841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31</v>
      </c>
      <c r="E1672" s="7" t="s">
        <v>1842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831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831</v>
      </c>
      <c r="E1674" s="7" t="s">
        <v>1832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831</v>
      </c>
      <c r="E1675" s="7" t="s">
        <v>1833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831</v>
      </c>
      <c r="E1676" s="7" t="s">
        <v>1838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31</v>
      </c>
      <c r="E1677" s="7" t="s">
        <v>1834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31</v>
      </c>
      <c r="E1678" s="7" t="s">
        <v>1843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31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31</v>
      </c>
      <c r="E1680" s="7" t="s">
        <v>1835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31</v>
      </c>
      <c r="E1681" s="7" t="s">
        <v>1839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31</v>
      </c>
      <c r="E1682" s="7" t="s">
        <v>1840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31</v>
      </c>
      <c r="E1683" s="7" t="s">
        <v>1836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31</v>
      </c>
      <c r="E1684" s="7" t="s">
        <v>1844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31</v>
      </c>
      <c r="E1685" s="7" t="s">
        <v>1845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31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31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31</v>
      </c>
      <c r="E1688" s="7" t="s">
        <v>1837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31</v>
      </c>
      <c r="E1689" s="7" t="s">
        <v>1841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31</v>
      </c>
      <c r="E1690" s="7" t="s">
        <v>1842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831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831</v>
      </c>
      <c r="E1692" s="7" t="s">
        <v>1832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831</v>
      </c>
      <c r="E1693" s="7" t="s">
        <v>1833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831</v>
      </c>
      <c r="E1694" s="7" t="s">
        <v>1838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31</v>
      </c>
      <c r="E1695" s="7" t="s">
        <v>1834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31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31</v>
      </c>
      <c r="E1697" s="7" t="s">
        <v>1835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31</v>
      </c>
      <c r="E1698" s="7" t="s">
        <v>1839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31</v>
      </c>
      <c r="E1699" s="7" t="s">
        <v>1840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31</v>
      </c>
      <c r="E1700" s="7" t="s">
        <v>1836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31</v>
      </c>
      <c r="E1701" s="7" t="s">
        <v>1845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31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31</v>
      </c>
      <c r="E1703" s="7" t="s">
        <v>1837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31</v>
      </c>
      <c r="E1704" s="7" t="s">
        <v>1841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31</v>
      </c>
      <c r="E1705" s="7" t="s">
        <v>1842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831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831</v>
      </c>
      <c r="E1707" s="7" t="s">
        <v>1832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831</v>
      </c>
      <c r="E1708" s="7" t="s">
        <v>1833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831</v>
      </c>
      <c r="E1709" s="7" t="s">
        <v>1838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31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31</v>
      </c>
      <c r="E1711" s="7" t="s">
        <v>1835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31</v>
      </c>
      <c r="E1712" s="7" t="s">
        <v>1836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31</v>
      </c>
      <c r="E1713" s="7" t="s">
        <v>1837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31</v>
      </c>
      <c r="E1714" s="7" t="s">
        <v>1841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31</v>
      </c>
      <c r="E1715" s="7" t="s">
        <v>1842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831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831</v>
      </c>
      <c r="E1717" s="7" t="s">
        <v>1832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831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831</v>
      </c>
      <c r="E1719" s="7" t="s">
        <v>1835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31</v>
      </c>
      <c r="E1720" s="7" t="s">
        <v>1836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31</v>
      </c>
      <c r="E1721" s="7" t="s">
        <v>1837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831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831</v>
      </c>
      <c r="E1723" s="7" t="s">
        <v>1832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831</v>
      </c>
      <c r="E1724" s="7" t="s">
        <v>1833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831</v>
      </c>
      <c r="E1725" s="7" t="s">
        <v>1838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31</v>
      </c>
      <c r="E1726" s="7" t="s">
        <v>1834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31</v>
      </c>
      <c r="E1727" s="7" t="s">
        <v>1843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31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31</v>
      </c>
      <c r="E1729" s="7" t="s">
        <v>1835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31</v>
      </c>
      <c r="E1730" s="7" t="s">
        <v>1839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31</v>
      </c>
      <c r="E1731" s="7" t="s">
        <v>1840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31</v>
      </c>
      <c r="E1732" s="7" t="s">
        <v>1836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31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31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31</v>
      </c>
      <c r="E1735" s="7" t="s">
        <v>1837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31</v>
      </c>
      <c r="E1736" s="7" t="s">
        <v>1841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31</v>
      </c>
      <c r="E1737" s="7" t="s">
        <v>1842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831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831</v>
      </c>
      <c r="E1739" s="7" t="s">
        <v>1832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831</v>
      </c>
      <c r="E1740" s="7" t="s">
        <v>1833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831</v>
      </c>
      <c r="E1741" s="7" t="s">
        <v>1834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31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31</v>
      </c>
      <c r="E1743" s="7" t="s">
        <v>1835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31</v>
      </c>
      <c r="E1744" s="7" t="s">
        <v>1839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31</v>
      </c>
      <c r="E1745" s="7" t="s">
        <v>1840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31</v>
      </c>
      <c r="E1746" s="7" t="s">
        <v>1836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31</v>
      </c>
      <c r="E1747" s="7" t="s">
        <v>1837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31</v>
      </c>
      <c r="E1748" s="7" t="s">
        <v>1841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31</v>
      </c>
      <c r="E1749" s="7" t="s">
        <v>1842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831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831</v>
      </c>
      <c r="E1751" s="7" t="s">
        <v>1832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831</v>
      </c>
      <c r="E1752" s="7" t="s">
        <v>1833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831</v>
      </c>
      <c r="E1753" s="7" t="s">
        <v>1838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31</v>
      </c>
      <c r="E1754" s="7" t="s">
        <v>1834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31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31</v>
      </c>
      <c r="E1756" s="7" t="s">
        <v>1835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31</v>
      </c>
      <c r="E1757" s="7" t="s">
        <v>1839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31</v>
      </c>
      <c r="E1758" s="7" t="s">
        <v>1840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31</v>
      </c>
      <c r="E1759" s="7" t="s">
        <v>1836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31</v>
      </c>
      <c r="E1760" s="7" t="s">
        <v>1837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31</v>
      </c>
      <c r="E1761" s="7" t="s">
        <v>1841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31</v>
      </c>
      <c r="E1762" s="7" t="s">
        <v>1842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831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831</v>
      </c>
      <c r="E1764" s="7" t="s">
        <v>1832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831</v>
      </c>
      <c r="E1765" s="7" t="s">
        <v>1833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831</v>
      </c>
      <c r="E1766" s="7" t="s">
        <v>1834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31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31</v>
      </c>
      <c r="E1768" s="7" t="s">
        <v>1835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31</v>
      </c>
      <c r="E1769" s="7" t="s">
        <v>1836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31</v>
      </c>
      <c r="E1770" s="7" t="s">
        <v>1837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31</v>
      </c>
      <c r="E1771" s="7" t="s">
        <v>1841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31</v>
      </c>
      <c r="E1772" s="7" t="s">
        <v>1842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831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831</v>
      </c>
      <c r="E1774" s="7" t="s">
        <v>1832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831</v>
      </c>
      <c r="E1775" s="7" t="s">
        <v>1833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831</v>
      </c>
      <c r="E1776" s="7" t="s">
        <v>1838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31</v>
      </c>
      <c r="E1777" s="7" t="s">
        <v>1834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31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31</v>
      </c>
      <c r="E1779" s="7" t="s">
        <v>1835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31</v>
      </c>
      <c r="E1780" s="7" t="s">
        <v>1839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31</v>
      </c>
      <c r="E1781" s="7" t="s">
        <v>1840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31</v>
      </c>
      <c r="E1782" s="7" t="s">
        <v>1836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31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31</v>
      </c>
      <c r="E1784" s="7" t="s">
        <v>1837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31</v>
      </c>
      <c r="E1785" s="7" t="s">
        <v>1841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31</v>
      </c>
      <c r="E1786" s="7" t="s">
        <v>1842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831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831</v>
      </c>
      <c r="E1788" s="7" t="s">
        <v>1832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831</v>
      </c>
      <c r="E1789" s="7" t="s">
        <v>1833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831</v>
      </c>
      <c r="E1790" s="7" t="s">
        <v>1838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31</v>
      </c>
      <c r="E1791" s="7" t="s">
        <v>1834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31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31</v>
      </c>
      <c r="E1793" s="7" t="s">
        <v>1835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31</v>
      </c>
      <c r="E1794" s="7" t="s">
        <v>1839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31</v>
      </c>
      <c r="E1795" s="7" t="s">
        <v>1840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31</v>
      </c>
      <c r="E1796" s="7" t="s">
        <v>1836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31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31</v>
      </c>
      <c r="E1798" s="7" t="s">
        <v>1837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31</v>
      </c>
      <c r="E1799" s="7" t="s">
        <v>1841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31</v>
      </c>
      <c r="E1800" s="7" t="s">
        <v>1842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831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831</v>
      </c>
      <c r="E1802" s="7" t="s">
        <v>1832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831</v>
      </c>
      <c r="E1803" s="7" t="s">
        <v>1833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831</v>
      </c>
      <c r="E1804" s="7" t="s">
        <v>1834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31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31</v>
      </c>
      <c r="E1806" s="7" t="s">
        <v>1835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31</v>
      </c>
      <c r="E1807" s="7" t="s">
        <v>1836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31</v>
      </c>
      <c r="E1808" s="7" t="s">
        <v>1837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831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831</v>
      </c>
      <c r="E1810" s="7" t="s">
        <v>1832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831</v>
      </c>
      <c r="E1811" s="7" t="s">
        <v>1833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831</v>
      </c>
      <c r="E1812" s="7" t="s">
        <v>1834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31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31</v>
      </c>
      <c r="E1814" s="7" t="s">
        <v>1835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31</v>
      </c>
      <c r="E1815" s="7" t="s">
        <v>1836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31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31</v>
      </c>
      <c r="E1817" s="7" t="s">
        <v>1837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831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831</v>
      </c>
      <c r="E1819" s="7" t="s">
        <v>1832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831</v>
      </c>
      <c r="E1820" s="7" t="s">
        <v>1833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831</v>
      </c>
      <c r="E1821" s="7" t="s">
        <v>1838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31</v>
      </c>
      <c r="E1822" s="7" t="s">
        <v>1834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31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31</v>
      </c>
      <c r="E1824" s="7" t="s">
        <v>1835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31</v>
      </c>
      <c r="E1825" s="7" t="s">
        <v>1839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31</v>
      </c>
      <c r="E1826" s="7" t="s">
        <v>1840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31</v>
      </c>
      <c r="E1827" s="7" t="s">
        <v>1836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31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31</v>
      </c>
      <c r="E1829" s="7" t="s">
        <v>1837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31</v>
      </c>
      <c r="E1830" s="7" t="s">
        <v>1841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31</v>
      </c>
      <c r="E1831" s="7" t="s">
        <v>1842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831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831</v>
      </c>
      <c r="E1833" s="7" t="s">
        <v>1832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831</v>
      </c>
      <c r="E1834" s="7" t="s">
        <v>1833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831</v>
      </c>
      <c r="E1835" s="7" t="s">
        <v>1838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31</v>
      </c>
      <c r="E1836" s="7" t="s">
        <v>1834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31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31</v>
      </c>
      <c r="E1838" s="7" t="s">
        <v>1835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31</v>
      </c>
      <c r="E1839" s="7" t="s">
        <v>1839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31</v>
      </c>
      <c r="E1840" s="7" t="s">
        <v>1840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31</v>
      </c>
      <c r="E1841" s="7" t="s">
        <v>1836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31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31</v>
      </c>
      <c r="E1843" s="7" t="s">
        <v>1837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31</v>
      </c>
      <c r="E1844" s="7" t="s">
        <v>1841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31</v>
      </c>
      <c r="E1845" s="7" t="s">
        <v>1842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831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831</v>
      </c>
      <c r="E1847" s="7" t="s">
        <v>1832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831</v>
      </c>
      <c r="E1848" s="7" t="s">
        <v>1833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831</v>
      </c>
      <c r="E1849" s="7" t="s">
        <v>1838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31</v>
      </c>
      <c r="E1850" s="7" t="s">
        <v>1834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31</v>
      </c>
      <c r="E1851" s="7" t="s">
        <v>1843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31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31</v>
      </c>
      <c r="E1853" s="7" t="s">
        <v>1835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31</v>
      </c>
      <c r="E1854" s="7" t="s">
        <v>1839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31</v>
      </c>
      <c r="E1855" s="7" t="s">
        <v>1840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31</v>
      </c>
      <c r="E1856" s="7" t="s">
        <v>1836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31</v>
      </c>
      <c r="E1857" s="7" t="s">
        <v>1845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31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31</v>
      </c>
      <c r="E1859" s="7" t="s">
        <v>1837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31</v>
      </c>
      <c r="E1860" s="7" t="s">
        <v>1841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31</v>
      </c>
      <c r="E1861" s="7" t="s">
        <v>1842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831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831</v>
      </c>
      <c r="E1863" s="7" t="s">
        <v>1832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831</v>
      </c>
      <c r="E1864" s="7" t="s">
        <v>1833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831</v>
      </c>
      <c r="E1865" s="7" t="s">
        <v>1834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31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31</v>
      </c>
      <c r="E1867" s="7" t="s">
        <v>1835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31</v>
      </c>
      <c r="E1868" s="7" t="s">
        <v>1840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31</v>
      </c>
      <c r="E1869" s="7" t="s">
        <v>1836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31</v>
      </c>
      <c r="E1870" s="7" t="s">
        <v>1845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31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31</v>
      </c>
      <c r="E1872" s="7" t="s">
        <v>1837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31</v>
      </c>
      <c r="E1873" s="7" t="s">
        <v>1841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31</v>
      </c>
      <c r="E1874" s="7" t="s">
        <v>1842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831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831</v>
      </c>
      <c r="E1876" s="7" t="s">
        <v>1832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831</v>
      </c>
      <c r="E1877" s="7" t="s">
        <v>1833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831</v>
      </c>
      <c r="E1878" s="7" t="s">
        <v>1834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31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31</v>
      </c>
      <c r="E1880" s="7" t="s">
        <v>1835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31</v>
      </c>
      <c r="E1881" s="7" t="s">
        <v>1839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31</v>
      </c>
      <c r="E1882" s="7" t="s">
        <v>1840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31</v>
      </c>
      <c r="E1883" s="7" t="s">
        <v>1836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31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31</v>
      </c>
      <c r="E1885" s="7" t="s">
        <v>1837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31</v>
      </c>
      <c r="E1886" s="7" t="s">
        <v>1841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31</v>
      </c>
      <c r="E1887" s="7" t="s">
        <v>1842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831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831</v>
      </c>
      <c r="E1889" s="7" t="s">
        <v>1832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831</v>
      </c>
      <c r="E1890" s="7" t="s">
        <v>1833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831</v>
      </c>
      <c r="E1891" s="7" t="s">
        <v>1838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31</v>
      </c>
      <c r="E1892" s="7" t="s">
        <v>1834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31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31</v>
      </c>
      <c r="E1894" s="7" t="s">
        <v>1835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31</v>
      </c>
      <c r="E1895" s="7" t="s">
        <v>1839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31</v>
      </c>
      <c r="E1896" s="7" t="s">
        <v>1840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31</v>
      </c>
      <c r="E1897" s="7" t="s">
        <v>1836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31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31</v>
      </c>
      <c r="E1899" s="7" t="s">
        <v>1837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31</v>
      </c>
      <c r="E1900" s="7" t="s">
        <v>1841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31</v>
      </c>
      <c r="E1901" s="7" t="s">
        <v>1842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831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831</v>
      </c>
      <c r="E1903" s="7" t="s">
        <v>1832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831</v>
      </c>
      <c r="E1904" s="7" t="s">
        <v>1833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831</v>
      </c>
      <c r="E1905" s="7" t="s">
        <v>1838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31</v>
      </c>
      <c r="E1906" s="7" t="s">
        <v>1834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31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31</v>
      </c>
      <c r="E1908" s="7" t="s">
        <v>1835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31</v>
      </c>
      <c r="E1909" s="7" t="s">
        <v>1839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31</v>
      </c>
      <c r="E1910" s="7" t="s">
        <v>1840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31</v>
      </c>
      <c r="E1911" s="7" t="s">
        <v>1836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31</v>
      </c>
      <c r="E1912" s="7" t="s">
        <v>1837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31</v>
      </c>
      <c r="E1913" s="7" t="s">
        <v>1841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31</v>
      </c>
      <c r="E1914" s="7" t="s">
        <v>1842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831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831</v>
      </c>
      <c r="E1916" s="7" t="s">
        <v>1832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831</v>
      </c>
      <c r="E1917" s="7" t="s">
        <v>1833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831</v>
      </c>
      <c r="E1918" s="7" t="s">
        <v>1834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31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31</v>
      </c>
      <c r="E1920" s="7" t="s">
        <v>1835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31</v>
      </c>
      <c r="E1921" s="7" t="s">
        <v>1836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31</v>
      </c>
      <c r="E1922" s="7" t="s">
        <v>1837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31</v>
      </c>
      <c r="E1923" s="7" t="s">
        <v>1841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31</v>
      </c>
      <c r="E1924" s="7" t="s">
        <v>1842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831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831</v>
      </c>
      <c r="E1926" s="7" t="s">
        <v>1832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831</v>
      </c>
      <c r="E1927" s="7" t="s">
        <v>1833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831</v>
      </c>
      <c r="E1928" s="7" t="s">
        <v>1834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31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31</v>
      </c>
      <c r="E1930" s="7" t="s">
        <v>1835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31</v>
      </c>
      <c r="E1931" s="7" t="s">
        <v>1839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31</v>
      </c>
      <c r="E1932" s="7" t="s">
        <v>1840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31</v>
      </c>
      <c r="E1933" s="7" t="s">
        <v>1836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31</v>
      </c>
      <c r="E1934" s="7" t="s">
        <v>1837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31</v>
      </c>
      <c r="E1935" s="7" t="s">
        <v>1841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31</v>
      </c>
      <c r="E1936" s="7" t="s">
        <v>1842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831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831</v>
      </c>
      <c r="E1938" s="7" t="s">
        <v>1832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831</v>
      </c>
      <c r="E1939" s="7" t="s">
        <v>1833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831</v>
      </c>
      <c r="E1940" s="7" t="s">
        <v>1834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31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31</v>
      </c>
      <c r="E1942" s="7" t="s">
        <v>1835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31</v>
      </c>
      <c r="E1943" s="7" t="s">
        <v>1836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31</v>
      </c>
      <c r="E1944" s="7" t="s">
        <v>1837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31</v>
      </c>
      <c r="E1945" s="7" t="s">
        <v>1841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31</v>
      </c>
      <c r="E1946" s="7" t="s">
        <v>1842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831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831</v>
      </c>
      <c r="E1948" s="7" t="s">
        <v>1832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831</v>
      </c>
      <c r="E1949" s="7" t="s">
        <v>1833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831</v>
      </c>
      <c r="E1950" s="7" t="s">
        <v>1834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31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31</v>
      </c>
      <c r="E1952" s="7" t="s">
        <v>1835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31</v>
      </c>
      <c r="E1953" s="7" t="s">
        <v>1840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31</v>
      </c>
      <c r="E1954" s="7" t="s">
        <v>1836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31</v>
      </c>
      <c r="E1955" s="7" t="s">
        <v>1837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31</v>
      </c>
      <c r="E1956" s="7" t="s">
        <v>1841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31</v>
      </c>
      <c r="E1957" s="7" t="s">
        <v>1842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831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831</v>
      </c>
      <c r="E1959" s="7" t="s">
        <v>1832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831</v>
      </c>
      <c r="E1960" s="7" t="s">
        <v>1833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831</v>
      </c>
      <c r="E1961" s="7" t="s">
        <v>1834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31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31</v>
      </c>
      <c r="E1963" s="7" t="s">
        <v>1835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31</v>
      </c>
      <c r="E1964" s="7" t="s">
        <v>1839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31</v>
      </c>
      <c r="E1965" s="7" t="s">
        <v>1840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31</v>
      </c>
      <c r="E1966" s="7" t="s">
        <v>1836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31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31</v>
      </c>
      <c r="E1968" s="7" t="s">
        <v>1837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31</v>
      </c>
      <c r="E1969" s="7" t="s">
        <v>1841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31</v>
      </c>
      <c r="E1970" s="7" t="s">
        <v>1842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831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831</v>
      </c>
      <c r="E1972" s="7" t="s">
        <v>1832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831</v>
      </c>
      <c r="E1973" s="7" t="s">
        <v>1833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831</v>
      </c>
      <c r="E1974" s="7" t="s">
        <v>1838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31</v>
      </c>
      <c r="E1975" s="7" t="s">
        <v>1834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31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31</v>
      </c>
      <c r="E1977" s="7" t="s">
        <v>1835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31</v>
      </c>
      <c r="E1978" s="7" t="s">
        <v>1837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831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831</v>
      </c>
      <c r="E1980" s="7" t="s">
        <v>1832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831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831</v>
      </c>
      <c r="E1982" s="7" t="s">
        <v>1835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31</v>
      </c>
      <c r="E1983" s="7" t="s">
        <v>1836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31</v>
      </c>
      <c r="E1984" s="7" t="s">
        <v>1837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831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831</v>
      </c>
      <c r="E1986" s="7" t="s">
        <v>1832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831</v>
      </c>
      <c r="E1987" s="7" t="s">
        <v>1833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831</v>
      </c>
      <c r="E1988" s="7" t="s">
        <v>1834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31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31</v>
      </c>
      <c r="E1990" s="7" t="s">
        <v>1835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31</v>
      </c>
      <c r="E1991" s="7" t="s">
        <v>1836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31</v>
      </c>
      <c r="E1992" s="7" t="s">
        <v>1837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31</v>
      </c>
      <c r="E1993" s="7" t="s">
        <v>1841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31</v>
      </c>
      <c r="E1994" s="7" t="s">
        <v>1842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831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831</v>
      </c>
      <c r="E1996" s="7" t="s">
        <v>1832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831</v>
      </c>
      <c r="E1997" s="7" t="s">
        <v>1833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831</v>
      </c>
      <c r="E1998" s="7" t="s">
        <v>1838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31</v>
      </c>
      <c r="E1999" s="7" t="s">
        <v>1834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31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31</v>
      </c>
      <c r="E2001" s="7" t="s">
        <v>1835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31</v>
      </c>
      <c r="E2002" s="7" t="s">
        <v>1840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31</v>
      </c>
      <c r="E2003" s="7" t="s">
        <v>1836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31</v>
      </c>
      <c r="E2004" s="7" t="s">
        <v>1837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31</v>
      </c>
      <c r="E2005" s="7" t="s">
        <v>1841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31</v>
      </c>
      <c r="E2006" s="7" t="s">
        <v>1842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831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831</v>
      </c>
      <c r="E2008" s="7" t="s">
        <v>1832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831</v>
      </c>
      <c r="E2009" s="7" t="s">
        <v>1833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831</v>
      </c>
      <c r="E2010" s="7" t="s">
        <v>1838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31</v>
      </c>
      <c r="E2011" s="7" t="s">
        <v>1834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31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31</v>
      </c>
      <c r="E2013" s="7" t="s">
        <v>1835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31</v>
      </c>
      <c r="E2014" s="7" t="s">
        <v>1839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31</v>
      </c>
      <c r="E2015" s="7" t="s">
        <v>1840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31</v>
      </c>
      <c r="E2016" s="7" t="s">
        <v>1836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31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31</v>
      </c>
      <c r="E2018" s="7" t="s">
        <v>1837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31</v>
      </c>
      <c r="E2019" s="7" t="s">
        <v>1841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31</v>
      </c>
      <c r="E2020" s="7" t="s">
        <v>1842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831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831</v>
      </c>
      <c r="E2022" s="7" t="s">
        <v>1832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831</v>
      </c>
      <c r="E2023" s="7" t="s">
        <v>1833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831</v>
      </c>
      <c r="E2024" s="7" t="s">
        <v>1834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31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31</v>
      </c>
      <c r="E2026" s="7" t="s">
        <v>1835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31</v>
      </c>
      <c r="E2027" s="7" t="s">
        <v>1836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31</v>
      </c>
      <c r="E2028" s="7" t="s">
        <v>1837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31</v>
      </c>
      <c r="E2029" s="7" t="s">
        <v>1841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31</v>
      </c>
      <c r="E2030" s="7" t="s">
        <v>1842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831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831</v>
      </c>
      <c r="E2032" s="7" t="s">
        <v>1832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831</v>
      </c>
      <c r="E2033" s="7" t="s">
        <v>1833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831</v>
      </c>
      <c r="E2034" s="7" t="s">
        <v>1838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31</v>
      </c>
      <c r="E2035" s="7" t="s">
        <v>1834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31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31</v>
      </c>
      <c r="E2037" s="7" t="s">
        <v>1835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31</v>
      </c>
      <c r="E2038" s="7" t="s">
        <v>1839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31</v>
      </c>
      <c r="E2039" s="7" t="s">
        <v>1840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31</v>
      </c>
      <c r="E2040" s="7" t="s">
        <v>1836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31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31</v>
      </c>
      <c r="E2042" s="7" t="s">
        <v>1837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31</v>
      </c>
      <c r="E2043" s="7" t="s">
        <v>1841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31</v>
      </c>
      <c r="E2044" s="7" t="s">
        <v>1842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831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831</v>
      </c>
      <c r="E2046" s="7" t="s">
        <v>1832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831</v>
      </c>
      <c r="E2047" s="7" t="s">
        <v>1833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831</v>
      </c>
      <c r="E2048" s="7" t="s">
        <v>1834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31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31</v>
      </c>
      <c r="E2050" s="7" t="s">
        <v>1835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31</v>
      </c>
      <c r="E2051" s="7" t="s">
        <v>1836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31</v>
      </c>
      <c r="E2052" s="7" t="s">
        <v>1837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31</v>
      </c>
      <c r="E2053" s="7" t="s">
        <v>1841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31</v>
      </c>
      <c r="E2054" s="7" t="s">
        <v>1842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831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831</v>
      </c>
      <c r="E2056" s="7" t="s">
        <v>1832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831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831</v>
      </c>
      <c r="E2058" s="7" t="s">
        <v>1835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31</v>
      </c>
      <c r="E2059" s="7" t="s">
        <v>1836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31</v>
      </c>
      <c r="E2060" s="7" t="s">
        <v>1837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831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831</v>
      </c>
      <c r="E2062" s="7" t="s">
        <v>1832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831</v>
      </c>
      <c r="E2063" s="7" t="s">
        <v>1833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831</v>
      </c>
      <c r="E2064" s="7" t="s">
        <v>1834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31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31</v>
      </c>
      <c r="E2066" s="7" t="s">
        <v>1835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31</v>
      </c>
      <c r="E2067" s="7" t="s">
        <v>1840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31</v>
      </c>
      <c r="E2068" s="7" t="s">
        <v>1836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31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31</v>
      </c>
      <c r="E2070" s="7" t="s">
        <v>1837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31</v>
      </c>
      <c r="E2071" s="7" t="s">
        <v>1841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31</v>
      </c>
      <c r="E2072" s="7" t="s">
        <v>1842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831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831</v>
      </c>
      <c r="E2074" s="7" t="s">
        <v>1832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831</v>
      </c>
      <c r="E2075" s="7" t="s">
        <v>1833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831</v>
      </c>
      <c r="E2076" s="7" t="s">
        <v>1838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31</v>
      </c>
      <c r="E2077" s="7" t="s">
        <v>1834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31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31</v>
      </c>
      <c r="E2079" s="7" t="s">
        <v>1835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31</v>
      </c>
      <c r="E2080" s="7" t="s">
        <v>1839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31</v>
      </c>
      <c r="E2081" s="7" t="s">
        <v>1840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31</v>
      </c>
      <c r="E2082" s="7" t="s">
        <v>1836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31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31</v>
      </c>
      <c r="E2084" s="7" t="s">
        <v>1837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31</v>
      </c>
      <c r="E2085" s="7" t="s">
        <v>1841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31</v>
      </c>
      <c r="E2086" s="7" t="s">
        <v>1842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831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831</v>
      </c>
      <c r="E2088" s="7" t="s">
        <v>1832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831</v>
      </c>
      <c r="E2089" s="7" t="s">
        <v>1833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831</v>
      </c>
      <c r="E2090" s="7" t="s">
        <v>1838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31</v>
      </c>
      <c r="E2091" s="7" t="s">
        <v>1834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31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31</v>
      </c>
      <c r="E2093" s="7" t="s">
        <v>1835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31</v>
      </c>
      <c r="E2094" s="7" t="s">
        <v>1839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31</v>
      </c>
      <c r="E2095" s="7" t="s">
        <v>1840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31</v>
      </c>
      <c r="E2096" s="7" t="s">
        <v>1836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31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31</v>
      </c>
      <c r="E2098" s="7" t="s">
        <v>1837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31</v>
      </c>
      <c r="E2099" s="7" t="s">
        <v>1841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31</v>
      </c>
      <c r="E2100" s="7" t="s">
        <v>1842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831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831</v>
      </c>
      <c r="E2102" s="7" t="s">
        <v>1832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831</v>
      </c>
      <c r="E2103" s="7" t="s">
        <v>1833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831</v>
      </c>
      <c r="E2104" s="7" t="s">
        <v>1838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31</v>
      </c>
      <c r="E2105" s="7" t="s">
        <v>1834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31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31</v>
      </c>
      <c r="E2107" s="7" t="s">
        <v>1835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31</v>
      </c>
      <c r="E2108" s="7" t="s">
        <v>1839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31</v>
      </c>
      <c r="E2109" s="7" t="s">
        <v>1840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31</v>
      </c>
      <c r="E2110" s="7" t="s">
        <v>1836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31</v>
      </c>
      <c r="E2111" s="7" t="s">
        <v>1845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31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31</v>
      </c>
      <c r="E2113" s="7" t="s">
        <v>1837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31</v>
      </c>
      <c r="E2114" s="7" t="s">
        <v>1841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31</v>
      </c>
      <c r="E2115" s="7" t="s">
        <v>1842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831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831</v>
      </c>
      <c r="E2117" s="7" t="s">
        <v>1832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831</v>
      </c>
      <c r="E2118" s="7" t="s">
        <v>1833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831</v>
      </c>
      <c r="E2119" s="7" t="s">
        <v>1838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31</v>
      </c>
      <c r="E2120" s="7" t="s">
        <v>1834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31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31</v>
      </c>
      <c r="E2122" s="7" t="s">
        <v>1835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31</v>
      </c>
      <c r="E2123" s="7" t="s">
        <v>1836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31</v>
      </c>
      <c r="E2124" s="7" t="s">
        <v>1837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31</v>
      </c>
      <c r="E2125" s="7" t="s">
        <v>1841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31</v>
      </c>
      <c r="E2126" s="7" t="s">
        <v>1842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831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831</v>
      </c>
      <c r="E2128" s="7" t="s">
        <v>1832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831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831</v>
      </c>
      <c r="E2130" s="7" t="s">
        <v>1835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31</v>
      </c>
      <c r="E2131" s="7" t="s">
        <v>1836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31</v>
      </c>
      <c r="E2132" s="7" t="s">
        <v>1837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31</v>
      </c>
      <c r="E2133" s="7" t="s">
        <v>1841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31</v>
      </c>
      <c r="E2134" s="7" t="s">
        <v>1842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831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831</v>
      </c>
      <c r="E2136" s="7" t="s">
        <v>1832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831</v>
      </c>
      <c r="E2137" s="7" t="s">
        <v>1833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831</v>
      </c>
      <c r="E2138" s="7" t="s">
        <v>1838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31</v>
      </c>
      <c r="E2139" s="7" t="s">
        <v>1834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31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31</v>
      </c>
      <c r="E2141" s="7" t="s">
        <v>1835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31</v>
      </c>
      <c r="E2142" s="7" t="s">
        <v>1839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31</v>
      </c>
      <c r="E2143" s="7" t="s">
        <v>1840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31</v>
      </c>
      <c r="E2144" s="7" t="s">
        <v>1836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31</v>
      </c>
      <c r="E2145" s="7" t="s">
        <v>1837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31</v>
      </c>
      <c r="E2146" s="7" t="s">
        <v>1841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31</v>
      </c>
      <c r="E2147" s="7" t="s">
        <v>1842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831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831</v>
      </c>
      <c r="E2149" s="7" t="s">
        <v>1832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831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831</v>
      </c>
      <c r="E2151" s="7" t="s">
        <v>1835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31</v>
      </c>
      <c r="E2152" s="7" t="s">
        <v>1836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31</v>
      </c>
      <c r="E2153" s="7" t="s">
        <v>1837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831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831</v>
      </c>
      <c r="E2155" s="7" t="s">
        <v>1832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831</v>
      </c>
      <c r="E2156" s="7" t="s">
        <v>1833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831</v>
      </c>
      <c r="E2157" s="7" t="s">
        <v>1834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31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31</v>
      </c>
      <c r="E2159" s="7" t="s">
        <v>1835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31</v>
      </c>
      <c r="E2160" s="7" t="s">
        <v>1836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31</v>
      </c>
      <c r="E2161" s="7" t="s">
        <v>1837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31</v>
      </c>
      <c r="E2162" s="7" t="s">
        <v>1841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31</v>
      </c>
      <c r="E2163" s="7" t="s">
        <v>1842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831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831</v>
      </c>
      <c r="E2165" s="7" t="s">
        <v>1832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831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831</v>
      </c>
      <c r="E2167" s="7" t="s">
        <v>1835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31</v>
      </c>
      <c r="E2168" s="7" t="s">
        <v>1836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31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31</v>
      </c>
      <c r="E2170" s="7" t="s">
        <v>1837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31</v>
      </c>
      <c r="E2171" s="7" t="s">
        <v>1841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31</v>
      </c>
      <c r="E2172" s="7" t="s">
        <v>1842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831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831</v>
      </c>
      <c r="E2174" s="7" t="s">
        <v>1832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831</v>
      </c>
      <c r="E2175" s="7" t="s">
        <v>1833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831</v>
      </c>
      <c r="E2176" s="7" t="s">
        <v>1838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31</v>
      </c>
      <c r="E2177" s="7" t="s">
        <v>1834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31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31</v>
      </c>
      <c r="E2179" s="7" t="s">
        <v>1835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31</v>
      </c>
      <c r="E2180" s="7" t="s">
        <v>1839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31</v>
      </c>
      <c r="E2181" s="7" t="s">
        <v>1840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31</v>
      </c>
      <c r="E2182" s="7" t="s">
        <v>1836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31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31</v>
      </c>
      <c r="E2184" s="7" t="s">
        <v>1837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31</v>
      </c>
      <c r="E2185" s="7" t="s">
        <v>1841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31</v>
      </c>
      <c r="E2186" s="7" t="s">
        <v>1842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831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831</v>
      </c>
      <c r="E2188" s="7" t="s">
        <v>1832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831</v>
      </c>
      <c r="E2189" s="7" t="s">
        <v>1833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831</v>
      </c>
      <c r="E2190" s="7" t="s">
        <v>1838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31</v>
      </c>
      <c r="E2191" s="7" t="s">
        <v>1834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31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31</v>
      </c>
      <c r="E2193" s="7" t="s">
        <v>1835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31</v>
      </c>
      <c r="E2194" s="7" t="s">
        <v>1839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31</v>
      </c>
      <c r="E2195" s="7" t="s">
        <v>1840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31</v>
      </c>
      <c r="E2196" s="7" t="s">
        <v>1836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31</v>
      </c>
      <c r="E2197" s="7" t="s">
        <v>1837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31</v>
      </c>
      <c r="E2198" s="7" t="s">
        <v>1841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31</v>
      </c>
      <c r="E2199" s="7" t="s">
        <v>1842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831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831</v>
      </c>
      <c r="E2201" s="7" t="s">
        <v>1832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831</v>
      </c>
      <c r="E2202" s="7" t="s">
        <v>1833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831</v>
      </c>
      <c r="E2203" s="7" t="s">
        <v>1834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31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31</v>
      </c>
      <c r="E2205" s="7" t="s">
        <v>1835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31</v>
      </c>
      <c r="E2206" s="7" t="s">
        <v>1839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31</v>
      </c>
      <c r="E2207" s="7" t="s">
        <v>1836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31</v>
      </c>
      <c r="E2208" s="7" t="s">
        <v>1837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31</v>
      </c>
      <c r="E2209" s="7" t="s">
        <v>1841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31</v>
      </c>
      <c r="E2210" s="7" t="s">
        <v>1842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831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831</v>
      </c>
      <c r="E2212" s="7" t="s">
        <v>1832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831</v>
      </c>
      <c r="E2213" s="7" t="s">
        <v>1833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831</v>
      </c>
      <c r="E2214" s="7" t="s">
        <v>1834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31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31</v>
      </c>
      <c r="E2216" s="7" t="s">
        <v>1835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31</v>
      </c>
      <c r="E2217" s="7" t="s">
        <v>1836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31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31</v>
      </c>
      <c r="E2219" s="7" t="s">
        <v>1837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831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831</v>
      </c>
      <c r="E2221" s="7" t="s">
        <v>1832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831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831</v>
      </c>
      <c r="E2223" s="7" t="s">
        <v>1835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31</v>
      </c>
      <c r="E2224" s="7" t="s">
        <v>1836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31</v>
      </c>
      <c r="E2225" s="7" t="s">
        <v>1837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831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831</v>
      </c>
      <c r="E2227" s="7" t="s">
        <v>1832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831</v>
      </c>
      <c r="E2228" s="7" t="s">
        <v>1833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831</v>
      </c>
      <c r="E2229" s="7" t="s">
        <v>1834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31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31</v>
      </c>
      <c r="E2231" s="7" t="s">
        <v>1835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31</v>
      </c>
      <c r="E2232" s="7" t="s">
        <v>1839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31</v>
      </c>
      <c r="E2233" s="7" t="s">
        <v>1840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31</v>
      </c>
      <c r="E2234" s="7" t="s">
        <v>1836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31</v>
      </c>
      <c r="E2235" s="7" t="s">
        <v>1837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31</v>
      </c>
      <c r="E2236" s="7" t="s">
        <v>1841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31</v>
      </c>
      <c r="E2237" s="7" t="s">
        <v>1842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831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831</v>
      </c>
      <c r="E2239" s="7" t="s">
        <v>1832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831</v>
      </c>
      <c r="E2240" s="7" t="s">
        <v>1833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831</v>
      </c>
      <c r="E2241" s="7" t="s">
        <v>1838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31</v>
      </c>
      <c r="E2242" s="7" t="s">
        <v>1834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31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31</v>
      </c>
      <c r="E2244" s="7" t="s">
        <v>1835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31</v>
      </c>
      <c r="E2245" s="7" t="s">
        <v>1840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31</v>
      </c>
      <c r="E2246" s="7" t="s">
        <v>1836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31</v>
      </c>
      <c r="E2247" s="7" t="s">
        <v>1837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31</v>
      </c>
      <c r="E2248" s="7" t="s">
        <v>1841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31</v>
      </c>
      <c r="E2249" s="7" t="s">
        <v>1842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831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831</v>
      </c>
      <c r="E2251" s="7" t="s">
        <v>1832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831</v>
      </c>
      <c r="E2252" s="7" t="s">
        <v>1833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831</v>
      </c>
      <c r="E2253" s="7" t="s">
        <v>1838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31</v>
      </c>
      <c r="E2254" s="7" t="s">
        <v>1834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31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31</v>
      </c>
      <c r="E2256" s="7" t="s">
        <v>1835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31</v>
      </c>
      <c r="E2257" s="7" t="s">
        <v>1839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31</v>
      </c>
      <c r="E2258" s="7" t="s">
        <v>1840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31</v>
      </c>
      <c r="E2259" s="7" t="s">
        <v>1836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31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31</v>
      </c>
      <c r="E2261" s="7" t="s">
        <v>1837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31</v>
      </c>
      <c r="E2262" s="7" t="s">
        <v>1841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31</v>
      </c>
      <c r="E2263" s="7" t="s">
        <v>1842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831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831</v>
      </c>
      <c r="E2265" s="7" t="s">
        <v>1832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831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831</v>
      </c>
      <c r="E2267" s="7" t="s">
        <v>1835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31</v>
      </c>
      <c r="E2268" s="7" t="s">
        <v>1836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31</v>
      </c>
      <c r="E2269" s="7" t="s">
        <v>183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831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831</v>
      </c>
      <c r="E2271" s="7" t="s">
        <v>1832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831</v>
      </c>
      <c r="E2272" s="7" t="s">
        <v>1833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831</v>
      </c>
      <c r="E2273" s="7" t="s">
        <v>1838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31</v>
      </c>
      <c r="E2274" s="7" t="s">
        <v>1834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31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31</v>
      </c>
      <c r="E2276" s="7" t="s">
        <v>1835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31</v>
      </c>
      <c r="E2277" s="7" t="s">
        <v>1839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31</v>
      </c>
      <c r="E2278" s="7" t="s">
        <v>1840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31</v>
      </c>
      <c r="E2279" s="7" t="s">
        <v>1836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31</v>
      </c>
      <c r="E2280" s="7" t="s">
        <v>1845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31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31</v>
      </c>
      <c r="E2282" s="7" t="s">
        <v>1837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31</v>
      </c>
      <c r="E2283" s="7" t="s">
        <v>1841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31</v>
      </c>
      <c r="E2284" s="7" t="s">
        <v>1842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831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831</v>
      </c>
      <c r="E2286" s="7" t="s">
        <v>1832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831</v>
      </c>
      <c r="E2287" s="7" t="s">
        <v>1833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831</v>
      </c>
      <c r="E2288" s="7" t="s">
        <v>1838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31</v>
      </c>
      <c r="E2289" s="7" t="s">
        <v>1834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31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31</v>
      </c>
      <c r="E2291" s="7" t="s">
        <v>1835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31</v>
      </c>
      <c r="E2292" s="7" t="s">
        <v>1836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31</v>
      </c>
      <c r="E2293" s="7" t="s">
        <v>1837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31</v>
      </c>
      <c r="E2294" s="7" t="s">
        <v>1841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31</v>
      </c>
      <c r="E2295" s="7" t="s">
        <v>1842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831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831</v>
      </c>
      <c r="E2297" s="7" t="s">
        <v>1832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831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831</v>
      </c>
      <c r="E2299" s="7" t="s">
        <v>1835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31</v>
      </c>
      <c r="E2300" s="7" t="s">
        <v>1840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31</v>
      </c>
      <c r="E2301" s="7" t="s">
        <v>1836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31</v>
      </c>
      <c r="E2302" s="7" t="s">
        <v>1837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31</v>
      </c>
      <c r="E2303" s="7" t="s">
        <v>1841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31</v>
      </c>
      <c r="E2304" s="7" t="s">
        <v>1842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831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831</v>
      </c>
      <c r="E2306" s="7" t="s">
        <v>1832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831</v>
      </c>
      <c r="E2307" s="7" t="s">
        <v>1833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831</v>
      </c>
      <c r="E2308" s="7" t="s">
        <v>1838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31</v>
      </c>
      <c r="E2309" s="7" t="s">
        <v>1834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31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31</v>
      </c>
      <c r="E2311" s="7" t="s">
        <v>1835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31</v>
      </c>
      <c r="E2312" s="7" t="s">
        <v>1839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31</v>
      </c>
      <c r="E2313" s="7" t="s">
        <v>1840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31</v>
      </c>
      <c r="E2314" s="7" t="s">
        <v>1836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31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31</v>
      </c>
      <c r="E2316" s="7" t="s">
        <v>1837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31</v>
      </c>
      <c r="E2317" s="7" t="s">
        <v>1841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31</v>
      </c>
      <c r="E2318" s="7" t="s">
        <v>1842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831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831</v>
      </c>
      <c r="E2320" s="7" t="s">
        <v>1832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831</v>
      </c>
      <c r="E2321" s="7" t="s">
        <v>1833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831</v>
      </c>
      <c r="E2322" s="7" t="s">
        <v>1838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31</v>
      </c>
      <c r="E2323" s="7" t="s">
        <v>1834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31</v>
      </c>
      <c r="E2324" s="7" t="s">
        <v>1843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31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31</v>
      </c>
      <c r="E2326" s="7" t="s">
        <v>1835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31</v>
      </c>
      <c r="E2327" s="7" t="s">
        <v>1839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31</v>
      </c>
      <c r="E2328" s="7" t="s">
        <v>1840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31</v>
      </c>
      <c r="E2329" s="7" t="s">
        <v>1836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31</v>
      </c>
      <c r="E2330" s="7" t="s">
        <v>1845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31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31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31</v>
      </c>
      <c r="E2333" s="7" t="s">
        <v>1837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31</v>
      </c>
      <c r="E2334" s="7" t="s">
        <v>1841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31</v>
      </c>
      <c r="E2335" s="7" t="s">
        <v>1842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831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831</v>
      </c>
      <c r="E2337" s="7" t="s">
        <v>1832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831</v>
      </c>
      <c r="E2338" s="7" t="s">
        <v>1833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831</v>
      </c>
      <c r="E2339" s="7" t="s">
        <v>1838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31</v>
      </c>
      <c r="E2340" s="7" t="s">
        <v>1834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31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31</v>
      </c>
      <c r="E2342" s="7" t="s">
        <v>1835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31</v>
      </c>
      <c r="E2343" s="7" t="s">
        <v>1839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31</v>
      </c>
      <c r="E2344" s="7" t="s">
        <v>1840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31</v>
      </c>
      <c r="E2345" s="7" t="s">
        <v>1836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31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31</v>
      </c>
      <c r="E2347" s="7" t="s">
        <v>1837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31</v>
      </c>
      <c r="E2348" s="7" t="s">
        <v>1841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31</v>
      </c>
      <c r="E2349" s="7" t="s">
        <v>1842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831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831</v>
      </c>
      <c r="E2351" s="7" t="s">
        <v>1832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831</v>
      </c>
      <c r="E2352" s="7" t="s">
        <v>1833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831</v>
      </c>
      <c r="E2353" s="7" t="s">
        <v>1838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31</v>
      </c>
      <c r="E2354" s="7" t="s">
        <v>1834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31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31</v>
      </c>
      <c r="E2356" s="7" t="s">
        <v>1835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31</v>
      </c>
      <c r="E2357" s="7" t="s">
        <v>1839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31</v>
      </c>
      <c r="E2358" s="7" t="s">
        <v>1840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31</v>
      </c>
      <c r="E2359" s="7" t="s">
        <v>1836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31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31</v>
      </c>
      <c r="E2361" s="7" t="s">
        <v>1837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31</v>
      </c>
      <c r="E2362" s="7" t="s">
        <v>1841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31</v>
      </c>
      <c r="E2363" s="7" t="s">
        <v>1842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831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831</v>
      </c>
      <c r="E2365" s="7" t="s">
        <v>1832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831</v>
      </c>
      <c r="E2366" s="7" t="s">
        <v>1833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831</v>
      </c>
      <c r="E2367" s="7" t="s">
        <v>1838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31</v>
      </c>
      <c r="E2368" s="7" t="s">
        <v>1834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31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31</v>
      </c>
      <c r="E2370" s="7" t="s">
        <v>1835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31</v>
      </c>
      <c r="E2371" s="7" t="s">
        <v>1839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31</v>
      </c>
      <c r="E2372" s="7" t="s">
        <v>1840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31</v>
      </c>
      <c r="E2373" s="7" t="s">
        <v>1836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31</v>
      </c>
      <c r="E2374" s="7" t="s">
        <v>1837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31</v>
      </c>
      <c r="E2375" s="7" t="s">
        <v>1841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31</v>
      </c>
      <c r="E2376" s="7" t="s">
        <v>1842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831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831</v>
      </c>
      <c r="E2378" s="7" t="s">
        <v>1832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831</v>
      </c>
      <c r="E2379" s="7" t="s">
        <v>1833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831</v>
      </c>
      <c r="E2380" s="7" t="s">
        <v>1838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31</v>
      </c>
      <c r="E2381" s="7" t="s">
        <v>1834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31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31</v>
      </c>
      <c r="E2383" s="7" t="s">
        <v>1835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31</v>
      </c>
      <c r="E2384" s="7" t="s">
        <v>1839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31</v>
      </c>
      <c r="E2385" s="7" t="s">
        <v>1840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31</v>
      </c>
      <c r="E2386" s="7" t="s">
        <v>1836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31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31</v>
      </c>
      <c r="E2388" s="7" t="s">
        <v>1837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31</v>
      </c>
      <c r="E2389" s="7" t="s">
        <v>1841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31</v>
      </c>
      <c r="E2390" s="7" t="s">
        <v>1842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831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831</v>
      </c>
      <c r="E2392" s="7" t="s">
        <v>1832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831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831</v>
      </c>
      <c r="E2394" s="7" t="s">
        <v>1835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31</v>
      </c>
      <c r="E2395" s="7" t="s">
        <v>1836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31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31</v>
      </c>
      <c r="E2397" s="7" t="s">
        <v>1837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31</v>
      </c>
      <c r="E2398" s="7" t="s">
        <v>1841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31</v>
      </c>
      <c r="E2399" s="7" t="s">
        <v>1842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831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831</v>
      </c>
      <c r="E2401" s="7" t="s">
        <v>1832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831</v>
      </c>
      <c r="E2402" s="7" t="s">
        <v>1833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831</v>
      </c>
      <c r="E2403" s="7" t="s">
        <v>1838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31</v>
      </c>
      <c r="E2404" s="7" t="s">
        <v>1834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31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31</v>
      </c>
      <c r="E2406" s="7" t="s">
        <v>1835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31</v>
      </c>
      <c r="E2407" s="7" t="s">
        <v>1839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31</v>
      </c>
      <c r="E2408" s="7" t="s">
        <v>1840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31</v>
      </c>
      <c r="E2409" s="7" t="s">
        <v>1836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31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31</v>
      </c>
      <c r="E2411" s="7" t="s">
        <v>1837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31</v>
      </c>
      <c r="E2412" s="7" t="s">
        <v>1841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31</v>
      </c>
      <c r="E2413" s="7" t="s">
        <v>1842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831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831</v>
      </c>
      <c r="E2415" s="7" t="s">
        <v>1832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831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831</v>
      </c>
      <c r="E2417" s="7" t="s">
        <v>1835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31</v>
      </c>
      <c r="E2418" s="7" t="s">
        <v>1836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31</v>
      </c>
      <c r="E2419" s="7" t="s">
        <v>1837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831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831</v>
      </c>
      <c r="E2421" s="7" t="s">
        <v>1832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831</v>
      </c>
      <c r="E2422" s="7" t="s">
        <v>1833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831</v>
      </c>
      <c r="E2423" s="7" t="s">
        <v>1838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31</v>
      </c>
      <c r="E2424" s="7" t="s">
        <v>1834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31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31</v>
      </c>
      <c r="E2426" s="7" t="s">
        <v>1835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31</v>
      </c>
      <c r="E2427" s="7" t="s">
        <v>1839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31</v>
      </c>
      <c r="E2428" s="7" t="s">
        <v>1840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31</v>
      </c>
      <c r="E2429" s="7" t="s">
        <v>1836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31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31</v>
      </c>
      <c r="E2431" s="7" t="s">
        <v>1837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31</v>
      </c>
      <c r="E2432" s="7" t="s">
        <v>1841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31</v>
      </c>
      <c r="E2433" s="7" t="s">
        <v>1842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831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831</v>
      </c>
      <c r="E2435" s="7" t="s">
        <v>1832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831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831</v>
      </c>
      <c r="E2437" s="7" t="s">
        <v>1835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31</v>
      </c>
      <c r="E2438" s="7" t="s">
        <v>1836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31</v>
      </c>
      <c r="E2439" s="7" t="s">
        <v>1837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831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831</v>
      </c>
      <c r="E2441" s="7" t="s">
        <v>1832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831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831</v>
      </c>
      <c r="E2443" s="7" t="s">
        <v>1835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31</v>
      </c>
      <c r="E2444" s="7" t="s">
        <v>1836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31</v>
      </c>
      <c r="E2445" s="7" t="s">
        <v>1837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831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831</v>
      </c>
      <c r="E2447" s="7" t="s">
        <v>1832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831</v>
      </c>
      <c r="E2448" s="7" t="s">
        <v>1833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831</v>
      </c>
      <c r="E2449" s="7" t="s">
        <v>1834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31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31</v>
      </c>
      <c r="E2451" s="7" t="s">
        <v>1835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31</v>
      </c>
      <c r="E2452" s="7" t="s">
        <v>1839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31</v>
      </c>
      <c r="E2453" s="7" t="s">
        <v>1836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31</v>
      </c>
      <c r="E2454" s="7" t="s">
        <v>1837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31</v>
      </c>
      <c r="E2455" s="7" t="s">
        <v>1841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31</v>
      </c>
      <c r="E2456" s="7" t="s">
        <v>1842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831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831</v>
      </c>
      <c r="E2458" s="7" t="s">
        <v>1832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831</v>
      </c>
      <c r="E2459" s="7" t="s">
        <v>1833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831</v>
      </c>
      <c r="E2460" s="7" t="s">
        <v>1838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31</v>
      </c>
      <c r="E2461" s="7" t="s">
        <v>1834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31</v>
      </c>
      <c r="E2462" s="7" t="s">
        <v>1843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31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31</v>
      </c>
      <c r="E2464" s="7" t="s">
        <v>1835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31</v>
      </c>
      <c r="E2465" s="7" t="s">
        <v>1839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31</v>
      </c>
      <c r="E2466" s="7" t="s">
        <v>1840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31</v>
      </c>
      <c r="E2467" s="7" t="s">
        <v>1836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31</v>
      </c>
      <c r="E2468" s="7" t="s">
        <v>1837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31</v>
      </c>
      <c r="E2469" s="7" t="s">
        <v>1841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31</v>
      </c>
      <c r="E2470" s="7" t="s">
        <v>1842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831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831</v>
      </c>
      <c r="E2472" s="7" t="s">
        <v>1832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831</v>
      </c>
      <c r="E2473" s="7" t="s">
        <v>1833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831</v>
      </c>
      <c r="E2474" s="7" t="s">
        <v>1838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31</v>
      </c>
      <c r="E2475" s="7" t="s">
        <v>1834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31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31</v>
      </c>
      <c r="E2477" s="7" t="s">
        <v>1835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31</v>
      </c>
      <c r="E2478" s="7" t="s">
        <v>1839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31</v>
      </c>
      <c r="E2479" s="7" t="s">
        <v>1840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31</v>
      </c>
      <c r="E2480" s="7" t="s">
        <v>1836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31</v>
      </c>
      <c r="E2481" s="7" t="s">
        <v>1837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31</v>
      </c>
      <c r="E2482" s="7" t="s">
        <v>1841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31</v>
      </c>
      <c r="E2483" s="7" t="s">
        <v>1842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831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831</v>
      </c>
      <c r="E2485" s="7" t="s">
        <v>1832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831</v>
      </c>
      <c r="E2486" s="7" t="s">
        <v>1833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831</v>
      </c>
      <c r="E2487" s="7" t="s">
        <v>1838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31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31</v>
      </c>
      <c r="E2489" s="7" t="s">
        <v>1835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31</v>
      </c>
      <c r="E2490" s="7" t="s">
        <v>1839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31</v>
      </c>
      <c r="E2491" s="7" t="s">
        <v>1840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31</v>
      </c>
      <c r="E2492" s="7" t="s">
        <v>1836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31</v>
      </c>
      <c r="E2493" s="7" t="s">
        <v>1837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31</v>
      </c>
      <c r="E2494" s="7" t="s">
        <v>1841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31</v>
      </c>
      <c r="E2495" s="7" t="s">
        <v>1842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831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831</v>
      </c>
      <c r="E2497" s="7" t="s">
        <v>1832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831</v>
      </c>
      <c r="E2498" s="7" t="s">
        <v>1833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831</v>
      </c>
      <c r="E2499" s="7" t="s">
        <v>1834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31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31</v>
      </c>
      <c r="E2501" s="7" t="s">
        <v>1835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31</v>
      </c>
      <c r="E2502" s="7" t="s">
        <v>1836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31</v>
      </c>
      <c r="E2503" s="7" t="s">
        <v>1837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831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831</v>
      </c>
      <c r="E2505" s="7" t="s">
        <v>1832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831</v>
      </c>
      <c r="E2506" s="7" t="s">
        <v>1833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831</v>
      </c>
      <c r="E2507" s="7" t="s">
        <v>1838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31</v>
      </c>
      <c r="E2508" s="7" t="s">
        <v>1834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31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31</v>
      </c>
      <c r="E2510" s="7" t="s">
        <v>1835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31</v>
      </c>
      <c r="E2511" s="7" t="s">
        <v>1839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31</v>
      </c>
      <c r="E2512" s="7" t="s">
        <v>1840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31</v>
      </c>
      <c r="E2513" s="7" t="s">
        <v>1836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31</v>
      </c>
      <c r="E2514" s="7" t="s">
        <v>1837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31</v>
      </c>
      <c r="E2515" s="7" t="s">
        <v>1841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31</v>
      </c>
      <c r="E2516" s="7" t="s">
        <v>1842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831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831</v>
      </c>
      <c r="E2518" s="7" t="s">
        <v>1832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831</v>
      </c>
      <c r="E2519" s="7" t="s">
        <v>1833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831</v>
      </c>
      <c r="E2520" s="7" t="s">
        <v>1834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31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31</v>
      </c>
      <c r="E2522" s="7" t="s">
        <v>1835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31</v>
      </c>
      <c r="E2523" s="7" t="s">
        <v>1840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31</v>
      </c>
      <c r="E2524" s="7" t="s">
        <v>1836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31</v>
      </c>
      <c r="E2525" s="7" t="s">
        <v>1837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831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831</v>
      </c>
      <c r="E2527" s="7" t="s">
        <v>1832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831</v>
      </c>
      <c r="E2528" s="7" t="s">
        <v>1833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831</v>
      </c>
      <c r="E2529" s="7" t="s">
        <v>1834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31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31</v>
      </c>
      <c r="E2531" s="7" t="s">
        <v>1835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31</v>
      </c>
      <c r="E2532" s="7" t="s">
        <v>1837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831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831</v>
      </c>
      <c r="E2534" s="7" t="s">
        <v>1832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831</v>
      </c>
      <c r="E2535" s="7" t="s">
        <v>1833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831</v>
      </c>
      <c r="E2536" s="7" t="s">
        <v>1838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31</v>
      </c>
      <c r="E2537" s="7" t="s">
        <v>1834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31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31</v>
      </c>
      <c r="E2539" s="7" t="s">
        <v>1835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31</v>
      </c>
      <c r="E2540" s="7" t="s">
        <v>1839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31</v>
      </c>
      <c r="E2541" s="7" t="s">
        <v>1840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31</v>
      </c>
      <c r="E2542" s="7" t="s">
        <v>1836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31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31</v>
      </c>
      <c r="E2544" s="7" t="s">
        <v>1837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31</v>
      </c>
      <c r="E2545" s="7" t="s">
        <v>1841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31</v>
      </c>
      <c r="E2546" s="7" t="s">
        <v>1842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831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831</v>
      </c>
      <c r="E2548" s="7" t="s">
        <v>1832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831</v>
      </c>
      <c r="E2549" s="7" t="s">
        <v>1833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831</v>
      </c>
      <c r="E2550" s="7" t="s">
        <v>1838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31</v>
      </c>
      <c r="E2551" s="7" t="s">
        <v>1834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31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31</v>
      </c>
      <c r="E2553" s="7" t="s">
        <v>1835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31</v>
      </c>
      <c r="E2554" s="7" t="s">
        <v>1839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31</v>
      </c>
      <c r="E2555" s="7" t="s">
        <v>1840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31</v>
      </c>
      <c r="E2556" s="7" t="s">
        <v>1836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31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31</v>
      </c>
      <c r="E2558" s="7" t="s">
        <v>1837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31</v>
      </c>
      <c r="E2559" s="7" t="s">
        <v>1841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31</v>
      </c>
      <c r="E2560" s="7" t="s">
        <v>1842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831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831</v>
      </c>
      <c r="E2562" s="7" t="s">
        <v>1832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831</v>
      </c>
      <c r="E2563" s="7" t="s">
        <v>1833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831</v>
      </c>
      <c r="E2564" s="7" t="s">
        <v>1838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31</v>
      </c>
      <c r="E2565" s="7" t="s">
        <v>1834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31</v>
      </c>
      <c r="E2566" s="7" t="s">
        <v>1843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31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31</v>
      </c>
      <c r="E2568" s="7" t="s">
        <v>1835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31</v>
      </c>
      <c r="E2569" s="7" t="s">
        <v>1839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31</v>
      </c>
      <c r="E2570" s="7" t="s">
        <v>1840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31</v>
      </c>
      <c r="E2571" s="7" t="s">
        <v>1836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31</v>
      </c>
      <c r="E2572" s="7" t="s">
        <v>1844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31</v>
      </c>
      <c r="E2573" s="7" t="s">
        <v>1845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31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31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31</v>
      </c>
      <c r="E2576" s="7" t="s">
        <v>1837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31</v>
      </c>
      <c r="E2577" s="7" t="s">
        <v>1841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31</v>
      </c>
      <c r="E2578" s="7" t="s">
        <v>1842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831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831</v>
      </c>
      <c r="E2580" s="7" t="s">
        <v>1832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831</v>
      </c>
      <c r="E2581" s="7" t="s">
        <v>1833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831</v>
      </c>
      <c r="E2582" s="7" t="s">
        <v>1834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31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31</v>
      </c>
      <c r="E2584" s="7" t="s">
        <v>1835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31</v>
      </c>
      <c r="E2585" s="7" t="s">
        <v>1836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31</v>
      </c>
      <c r="E2586" s="7" t="s">
        <v>1837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831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831</v>
      </c>
      <c r="E2588" s="7" t="s">
        <v>1832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831</v>
      </c>
      <c r="E2589" s="7" t="s">
        <v>1833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831</v>
      </c>
      <c r="E2590" s="7" t="s">
        <v>1838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31</v>
      </c>
      <c r="E2591" s="7" t="s">
        <v>1834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31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31</v>
      </c>
      <c r="E2593" s="7" t="s">
        <v>1835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31</v>
      </c>
      <c r="E2594" s="7" t="s">
        <v>1839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31</v>
      </c>
      <c r="E2595" s="7" t="s">
        <v>1840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31</v>
      </c>
      <c r="E2596" s="7" t="s">
        <v>1836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31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31</v>
      </c>
      <c r="E2598" s="7" t="s">
        <v>1837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31</v>
      </c>
      <c r="E2599" s="7" t="s">
        <v>1841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31</v>
      </c>
      <c r="E2600" s="7" t="s">
        <v>1842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831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831</v>
      </c>
      <c r="E2602" s="7" t="s">
        <v>1832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831</v>
      </c>
      <c r="E2603" s="7" t="s">
        <v>1833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831</v>
      </c>
      <c r="E2604" s="7" t="s">
        <v>1834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31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31</v>
      </c>
      <c r="E2606" s="7" t="s">
        <v>1835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31</v>
      </c>
      <c r="E2607" s="7" t="s">
        <v>1839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31</v>
      </c>
      <c r="E2608" s="7" t="s">
        <v>1840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31</v>
      </c>
      <c r="E2609" s="7" t="s">
        <v>1836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31</v>
      </c>
      <c r="E2610" s="7" t="s">
        <v>1837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31</v>
      </c>
      <c r="E2611" s="7" t="s">
        <v>1841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31</v>
      </c>
      <c r="E2612" s="7" t="s">
        <v>1842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831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831</v>
      </c>
      <c r="E2614" s="7" t="s">
        <v>1832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831</v>
      </c>
      <c r="E2615" s="7" t="s">
        <v>1833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831</v>
      </c>
      <c r="E2616" s="7" t="s">
        <v>1838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31</v>
      </c>
      <c r="E2617" s="7" t="s">
        <v>1834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31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31</v>
      </c>
      <c r="E2619" s="7" t="s">
        <v>1835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31</v>
      </c>
      <c r="E2620" s="7" t="s">
        <v>1839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31</v>
      </c>
      <c r="E2621" s="7" t="s">
        <v>1840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31</v>
      </c>
      <c r="E2622" s="7" t="s">
        <v>1836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31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31</v>
      </c>
      <c r="E2624" s="7" t="s">
        <v>1837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31</v>
      </c>
      <c r="E2625" s="7" t="s">
        <v>1841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31</v>
      </c>
      <c r="E2626" s="7" t="s">
        <v>1842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831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831</v>
      </c>
      <c r="E2628" s="7" t="s">
        <v>1832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831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831</v>
      </c>
      <c r="E2630" s="7" t="s">
        <v>1835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31</v>
      </c>
      <c r="E2631" s="7" t="s">
        <v>1839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31</v>
      </c>
      <c r="E2632" s="7" t="s">
        <v>1840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31</v>
      </c>
      <c r="E2633" s="7" t="s">
        <v>1836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31</v>
      </c>
      <c r="E2634" s="7" t="s">
        <v>1837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31</v>
      </c>
      <c r="E2635" s="7" t="s">
        <v>1841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31</v>
      </c>
      <c r="E2636" s="7" t="s">
        <v>1842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831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831</v>
      </c>
      <c r="E2638" s="7" t="s">
        <v>1832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831</v>
      </c>
      <c r="E2639" s="7" t="s">
        <v>1837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831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831</v>
      </c>
      <c r="E2641" s="7" t="s">
        <v>1832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831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831</v>
      </c>
      <c r="E2643" s="7" t="s">
        <v>1835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31</v>
      </c>
      <c r="E2644" s="7" t="s">
        <v>1836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31</v>
      </c>
      <c r="E2645" s="7" t="s">
        <v>1837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831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831</v>
      </c>
      <c r="E2647" s="7" t="s">
        <v>1832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831</v>
      </c>
      <c r="E2648" s="7" t="s">
        <v>1833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831</v>
      </c>
      <c r="E2649" s="7" t="s">
        <v>1838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31</v>
      </c>
      <c r="E2650" s="7" t="s">
        <v>1834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31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31</v>
      </c>
      <c r="E2652" s="7" t="s">
        <v>1835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31</v>
      </c>
      <c r="E2653" s="7" t="s">
        <v>1839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31</v>
      </c>
      <c r="E2654" s="7" t="s">
        <v>1840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31</v>
      </c>
      <c r="E2655" s="7" t="s">
        <v>1836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31</v>
      </c>
      <c r="E2656" s="7" t="s">
        <v>1845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31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31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31</v>
      </c>
      <c r="E2659" s="7" t="s">
        <v>1837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31</v>
      </c>
      <c r="E2660" s="7" t="s">
        <v>1841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31</v>
      </c>
      <c r="E2661" s="7" t="s">
        <v>1842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831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831</v>
      </c>
      <c r="E2663" s="7" t="s">
        <v>1832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831</v>
      </c>
      <c r="E2664" s="7" t="s">
        <v>1833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831</v>
      </c>
      <c r="E2665" s="7" t="s">
        <v>1838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31</v>
      </c>
      <c r="E2666" s="7" t="s">
        <v>1834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31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31</v>
      </c>
      <c r="E2668" s="7" t="s">
        <v>1835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31</v>
      </c>
      <c r="E2669" s="7" t="s">
        <v>1839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31</v>
      </c>
      <c r="E2670" s="7" t="s">
        <v>1840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31</v>
      </c>
      <c r="E2671" s="7" t="s">
        <v>1836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31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31</v>
      </c>
      <c r="E2673" s="7" t="s">
        <v>1837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31</v>
      </c>
      <c r="E2674" s="7" t="s">
        <v>1841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31</v>
      </c>
      <c r="E2675" s="7" t="s">
        <v>1842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831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831</v>
      </c>
      <c r="E2677" s="7" t="s">
        <v>1832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831</v>
      </c>
      <c r="E2678" s="7" t="s">
        <v>1833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831</v>
      </c>
      <c r="E2679" s="7" t="s">
        <v>1834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31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31</v>
      </c>
      <c r="E2681" s="7" t="s">
        <v>1835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31</v>
      </c>
      <c r="E2682" s="7" t="s">
        <v>1839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31</v>
      </c>
      <c r="E2683" s="7" t="s">
        <v>1840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31</v>
      </c>
      <c r="E2684" s="7" t="s">
        <v>1836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31</v>
      </c>
      <c r="E2685" s="7" t="s">
        <v>1837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31</v>
      </c>
      <c r="E2686" s="7" t="s">
        <v>1841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31</v>
      </c>
      <c r="E2687" s="7" t="s">
        <v>1842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831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831</v>
      </c>
      <c r="E2689" s="7" t="s">
        <v>1832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831</v>
      </c>
      <c r="E2690" s="7" t="s">
        <v>1833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831</v>
      </c>
      <c r="E2691" s="7" t="s">
        <v>1838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31</v>
      </c>
      <c r="E2692" s="7" t="s">
        <v>1834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31</v>
      </c>
      <c r="E2693" s="7" t="s">
        <v>1843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31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31</v>
      </c>
      <c r="E2695" s="7" t="s">
        <v>1835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31</v>
      </c>
      <c r="E2696" s="7" t="s">
        <v>1839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31</v>
      </c>
      <c r="E2697" s="7" t="s">
        <v>1840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31</v>
      </c>
      <c r="E2698" s="7" t="s">
        <v>1836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31</v>
      </c>
      <c r="E2699" s="7" t="s">
        <v>1845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31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31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31</v>
      </c>
      <c r="E2702" s="7" t="s">
        <v>1837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31</v>
      </c>
      <c r="E2703" s="7" t="s">
        <v>1841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31</v>
      </c>
      <c r="E2704" s="7" t="s">
        <v>1842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831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831</v>
      </c>
      <c r="E2706" s="7" t="s">
        <v>1832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831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831</v>
      </c>
      <c r="E2708" s="7" t="s">
        <v>1835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31</v>
      </c>
      <c r="E2709" s="7" t="s">
        <v>1836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31</v>
      </c>
      <c r="E2710" s="7" t="s">
        <v>1837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31</v>
      </c>
      <c r="E2711" s="7" t="s">
        <v>1841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31</v>
      </c>
      <c r="E2712" s="7" t="s">
        <v>1842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831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831</v>
      </c>
      <c r="E2714" s="7" t="s">
        <v>1832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831</v>
      </c>
      <c r="E2715" s="7" t="s">
        <v>1833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831</v>
      </c>
      <c r="E2716" s="7" t="s">
        <v>1838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31</v>
      </c>
      <c r="E2717" s="7" t="s">
        <v>1834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31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31</v>
      </c>
      <c r="E2719" s="7" t="s">
        <v>1835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31</v>
      </c>
      <c r="E2720" s="7" t="s">
        <v>1839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31</v>
      </c>
      <c r="E2721" s="7" t="s">
        <v>1840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31</v>
      </c>
      <c r="E2722" s="7" t="s">
        <v>1836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31</v>
      </c>
      <c r="E2723" s="7" t="s">
        <v>1845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31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31</v>
      </c>
      <c r="E2725" s="7" t="s">
        <v>1837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31</v>
      </c>
      <c r="E2726" s="7" t="s">
        <v>1841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31</v>
      </c>
      <c r="E2727" s="7" t="s">
        <v>1842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831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831</v>
      </c>
      <c r="E2729" s="7" t="s">
        <v>1832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831</v>
      </c>
      <c r="E2730" s="7" t="s">
        <v>1833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831</v>
      </c>
      <c r="E2731" s="7" t="s">
        <v>1834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31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31</v>
      </c>
      <c r="E2733" s="7" t="s">
        <v>1835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31</v>
      </c>
      <c r="E2734" s="7" t="s">
        <v>1836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31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31</v>
      </c>
      <c r="E2736" s="7" t="s">
        <v>1837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31</v>
      </c>
      <c r="E2737" s="7" t="s">
        <v>1841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31</v>
      </c>
      <c r="E2738" s="7" t="s">
        <v>1842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831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831</v>
      </c>
      <c r="E2740" s="7" t="s">
        <v>1832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831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831</v>
      </c>
      <c r="E2742" s="7" t="s">
        <v>1835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31</v>
      </c>
      <c r="E2743" s="7" t="s">
        <v>1836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31</v>
      </c>
      <c r="E2744" s="7" t="s">
        <v>1837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31</v>
      </c>
      <c r="E2745" s="7" t="s">
        <v>1841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31</v>
      </c>
      <c r="E2746" s="7" t="s">
        <v>1842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831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831</v>
      </c>
      <c r="E2748" s="7" t="s">
        <v>1832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831</v>
      </c>
      <c r="E2749" s="7" t="s">
        <v>1833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831</v>
      </c>
      <c r="E2750" s="7" t="s">
        <v>1838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31</v>
      </c>
      <c r="E2751" s="7" t="s">
        <v>1834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31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31</v>
      </c>
      <c r="E2753" s="7" t="s">
        <v>1835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31</v>
      </c>
      <c r="E2754" s="7" t="s">
        <v>1839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31</v>
      </c>
      <c r="E2755" s="7" t="s">
        <v>1840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31</v>
      </c>
      <c r="E2756" s="7" t="s">
        <v>1836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31</v>
      </c>
      <c r="E2757" s="7" t="s">
        <v>1837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31</v>
      </c>
      <c r="E2758" s="7" t="s">
        <v>1841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31</v>
      </c>
      <c r="E2759" s="7" t="s">
        <v>1842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831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831</v>
      </c>
      <c r="E2761" s="7" t="s">
        <v>1832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831</v>
      </c>
      <c r="E2762" s="7" t="s">
        <v>1833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831</v>
      </c>
      <c r="E2763" s="7" t="s">
        <v>1838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31</v>
      </c>
      <c r="E2764" s="7" t="s">
        <v>1834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31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31</v>
      </c>
      <c r="E2766" s="7" t="s">
        <v>1835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31</v>
      </c>
      <c r="E2767" s="7" t="s">
        <v>1839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31</v>
      </c>
      <c r="E2768" s="7" t="s">
        <v>1840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31</v>
      </c>
      <c r="E2769" s="7" t="s">
        <v>1836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31</v>
      </c>
      <c r="E2770" s="7" t="s">
        <v>1844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31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31</v>
      </c>
      <c r="E2772" s="7" t="s">
        <v>1837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31</v>
      </c>
      <c r="E2773" s="7" t="s">
        <v>1841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31</v>
      </c>
      <c r="E2774" s="7" t="s">
        <v>1842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831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831</v>
      </c>
      <c r="E2776" s="7" t="s">
        <v>1832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831</v>
      </c>
      <c r="E2777" s="7" t="s">
        <v>1833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831</v>
      </c>
      <c r="E2778" s="7" t="s">
        <v>1834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31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31</v>
      </c>
      <c r="E2780" s="7" t="s">
        <v>1835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31</v>
      </c>
      <c r="E2781" s="7" t="s">
        <v>1839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31</v>
      </c>
      <c r="E2782" s="7" t="s">
        <v>1840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31</v>
      </c>
      <c r="E2783" s="7" t="s">
        <v>1836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31</v>
      </c>
      <c r="E2784" s="7" t="s">
        <v>1837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31</v>
      </c>
      <c r="E2785" s="7" t="s">
        <v>1841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31</v>
      </c>
      <c r="E2786" s="7" t="s">
        <v>1842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831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831</v>
      </c>
      <c r="E2788" s="7" t="s">
        <v>1832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831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831</v>
      </c>
      <c r="E2790" s="7" t="s">
        <v>1835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31</v>
      </c>
      <c r="E2791" s="7" t="s">
        <v>1836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31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31</v>
      </c>
      <c r="E2793" s="7" t="s">
        <v>1837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31</v>
      </c>
      <c r="E2794" s="7" t="s">
        <v>1841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31</v>
      </c>
      <c r="E2795" s="7" t="s">
        <v>1842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831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831</v>
      </c>
      <c r="E2797" s="7" t="s">
        <v>1832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831</v>
      </c>
      <c r="E2798" s="7" t="s">
        <v>1833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831</v>
      </c>
      <c r="E2799" s="7" t="s">
        <v>1838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31</v>
      </c>
      <c r="E2800" s="7" t="s">
        <v>1834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31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31</v>
      </c>
      <c r="E2802" s="7" t="s">
        <v>1835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31</v>
      </c>
      <c r="E2803" s="7" t="s">
        <v>1839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31</v>
      </c>
      <c r="E2804" s="7" t="s">
        <v>1840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31</v>
      </c>
      <c r="E2805" s="7" t="s">
        <v>1836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31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31</v>
      </c>
      <c r="E2807" s="7" t="s">
        <v>1837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31</v>
      </c>
      <c r="E2808" s="7" t="s">
        <v>1841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31</v>
      </c>
      <c r="E2809" s="7" t="s">
        <v>1842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831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831</v>
      </c>
      <c r="E2811" s="7" t="s">
        <v>1832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831</v>
      </c>
      <c r="E2812" s="7" t="s">
        <v>1833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831</v>
      </c>
      <c r="E2813" s="7" t="s">
        <v>1838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31</v>
      </c>
      <c r="E2814" s="7" t="s">
        <v>1834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31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31</v>
      </c>
      <c r="E2816" s="7" t="s">
        <v>1835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31</v>
      </c>
      <c r="E2817" s="7" t="s">
        <v>1839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31</v>
      </c>
      <c r="E2818" s="7" t="s">
        <v>1840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31</v>
      </c>
      <c r="E2819" s="7" t="s">
        <v>1836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31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31</v>
      </c>
      <c r="E2821" s="7" t="s">
        <v>1837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31</v>
      </c>
      <c r="E2822" s="7" t="s">
        <v>1841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31</v>
      </c>
      <c r="E2823" s="7" t="s">
        <v>1842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831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831</v>
      </c>
      <c r="E2825" s="7" t="s">
        <v>1832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831</v>
      </c>
      <c r="E2826" s="7" t="s">
        <v>1833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831</v>
      </c>
      <c r="E2827" s="7" t="s">
        <v>1834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31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31</v>
      </c>
      <c r="E2829" s="7" t="s">
        <v>1835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31</v>
      </c>
      <c r="E2830" s="7" t="s">
        <v>1836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31</v>
      </c>
      <c r="E2831" s="7" t="s">
        <v>1837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31</v>
      </c>
      <c r="E2832" s="7" t="s">
        <v>1841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31</v>
      </c>
      <c r="E2833" s="7" t="s">
        <v>1842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831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831</v>
      </c>
      <c r="E2835" s="7" t="s">
        <v>1832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831</v>
      </c>
      <c r="E2836" s="7" t="s">
        <v>1833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831</v>
      </c>
      <c r="E2837" s="7" t="s">
        <v>1838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31</v>
      </c>
      <c r="E2838" s="7" t="s">
        <v>1834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31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31</v>
      </c>
      <c r="E2840" s="7" t="s">
        <v>1835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31</v>
      </c>
      <c r="E2841" s="7" t="s">
        <v>1840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31</v>
      </c>
      <c r="E2842" s="7" t="s">
        <v>1836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31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31</v>
      </c>
      <c r="E2844" s="7" t="s">
        <v>1837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31</v>
      </c>
      <c r="E2845" s="7" t="s">
        <v>1841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31</v>
      </c>
      <c r="E2846" s="7" t="s">
        <v>1842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831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831</v>
      </c>
      <c r="E2848" s="7" t="s">
        <v>1832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831</v>
      </c>
      <c r="E2849" s="7" t="s">
        <v>1833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831</v>
      </c>
      <c r="E2850" s="7" t="s">
        <v>1838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31</v>
      </c>
      <c r="E2851" s="7" t="s">
        <v>1834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31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31</v>
      </c>
      <c r="E2853" s="7" t="s">
        <v>1835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31</v>
      </c>
      <c r="E2854" s="7" t="s">
        <v>1839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31</v>
      </c>
      <c r="E2855" s="7" t="s">
        <v>1840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31</v>
      </c>
      <c r="E2856" s="7" t="s">
        <v>1836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31</v>
      </c>
      <c r="E2857" s="7" t="s">
        <v>1845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31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31</v>
      </c>
      <c r="E2859" s="7" t="s">
        <v>1837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31</v>
      </c>
      <c r="E2860" s="7" t="s">
        <v>1841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31</v>
      </c>
      <c r="E2861" s="7" t="s">
        <v>1842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831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831</v>
      </c>
      <c r="E2863" s="7" t="s">
        <v>1832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831</v>
      </c>
      <c r="E2864" s="7" t="s">
        <v>1833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831</v>
      </c>
      <c r="E2865" s="7" t="s">
        <v>1834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31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31</v>
      </c>
      <c r="E2867" s="7" t="s">
        <v>1835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31</v>
      </c>
      <c r="E2868" s="7" t="s">
        <v>1836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31</v>
      </c>
      <c r="E2869" s="7" t="s">
        <v>1837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31</v>
      </c>
      <c r="E2870" s="7" t="s">
        <v>1841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31</v>
      </c>
      <c r="E2871" s="7" t="s">
        <v>1842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831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831</v>
      </c>
      <c r="E2873" s="7" t="s">
        <v>1832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831</v>
      </c>
      <c r="E2874" s="7" t="s">
        <v>1833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831</v>
      </c>
      <c r="E2875" s="7" t="s">
        <v>1834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31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31</v>
      </c>
      <c r="E2877" s="7" t="s">
        <v>1835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31</v>
      </c>
      <c r="E2878" s="7" t="s">
        <v>1836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31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31</v>
      </c>
      <c r="E2880" s="7" t="s">
        <v>1837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831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831</v>
      </c>
      <c r="E2882" s="7" t="s">
        <v>1832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831</v>
      </c>
      <c r="E2883" s="7" t="s">
        <v>1833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831</v>
      </c>
      <c r="E2884" s="7" t="s">
        <v>1838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31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31</v>
      </c>
      <c r="E2886" s="7" t="s">
        <v>1835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31</v>
      </c>
      <c r="E2887" s="7" t="s">
        <v>1839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31</v>
      </c>
      <c r="E2888" s="7" t="s">
        <v>1840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31</v>
      </c>
      <c r="E2889" s="7" t="s">
        <v>1836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31</v>
      </c>
      <c r="E2890" s="7" t="s">
        <v>1837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831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831</v>
      </c>
      <c r="E2892" s="7" t="s">
        <v>1832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831</v>
      </c>
      <c r="E2893" s="7" t="s">
        <v>1833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831</v>
      </c>
      <c r="E2894" s="7" t="s">
        <v>1838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31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31</v>
      </c>
      <c r="E2896" s="7" t="s">
        <v>1835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31</v>
      </c>
      <c r="E2897" s="7" t="s">
        <v>1836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31</v>
      </c>
      <c r="E2898" s="7" t="s">
        <v>1837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31</v>
      </c>
      <c r="E2899" s="7" t="s">
        <v>1841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31</v>
      </c>
      <c r="E2900" s="7" t="s">
        <v>1842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831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831</v>
      </c>
      <c r="E2902" s="7" t="s">
        <v>1832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831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831</v>
      </c>
      <c r="E2904" s="7" t="s">
        <v>1835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31</v>
      </c>
      <c r="E2905" s="7" t="s">
        <v>1836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31</v>
      </c>
      <c r="E2906" s="7" t="s">
        <v>1837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31</v>
      </c>
      <c r="E2907" s="7" t="s">
        <v>1841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31</v>
      </c>
      <c r="E2908" s="7" t="s">
        <v>1842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831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831</v>
      </c>
      <c r="E2910" s="7" t="s">
        <v>1832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831</v>
      </c>
      <c r="E2911" s="7" t="s">
        <v>1833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831</v>
      </c>
      <c r="E2912" s="7" t="s">
        <v>1838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31</v>
      </c>
      <c r="E2913" s="7" t="s">
        <v>1834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31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31</v>
      </c>
      <c r="E2915" s="7" t="s">
        <v>1835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31</v>
      </c>
      <c r="E2916" s="7" t="s">
        <v>1839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31</v>
      </c>
      <c r="E2917" s="7" t="s">
        <v>1840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31</v>
      </c>
      <c r="E2918" s="7" t="s">
        <v>1836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31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31</v>
      </c>
      <c r="E2920" s="7" t="s">
        <v>1837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31</v>
      </c>
      <c r="E2921" s="7" t="s">
        <v>1841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31</v>
      </c>
      <c r="E2922" s="7" t="s">
        <v>1842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831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831</v>
      </c>
      <c r="E2924" s="7" t="s">
        <v>1832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831</v>
      </c>
      <c r="E2925" s="7" t="s">
        <v>1833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831</v>
      </c>
      <c r="E2926" s="7" t="s">
        <v>1838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31</v>
      </c>
      <c r="E2927" s="7" t="s">
        <v>1834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31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31</v>
      </c>
      <c r="E2929" s="7" t="s">
        <v>1835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31</v>
      </c>
      <c r="E2930" s="7" t="s">
        <v>1839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31</v>
      </c>
      <c r="E2931" s="7" t="s">
        <v>1840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31</v>
      </c>
      <c r="E2932" s="7" t="s">
        <v>1836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31</v>
      </c>
      <c r="E2933" s="7" t="s">
        <v>1844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31</v>
      </c>
      <c r="E2934" s="7" t="s">
        <v>1845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31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31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31</v>
      </c>
      <c r="E2937" s="7" t="s">
        <v>1837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31</v>
      </c>
      <c r="E2938" s="7" t="s">
        <v>1841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31</v>
      </c>
      <c r="E2939" s="7" t="s">
        <v>1842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831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831</v>
      </c>
      <c r="E2941" s="7" t="s">
        <v>1832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831</v>
      </c>
      <c r="E2942" s="7" t="s">
        <v>1833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831</v>
      </c>
      <c r="E2943" s="7" t="s">
        <v>1838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31</v>
      </c>
      <c r="E2944" s="7" t="s">
        <v>1834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31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31</v>
      </c>
      <c r="E2946" s="7" t="s">
        <v>1835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31</v>
      </c>
      <c r="E2947" s="7" t="s">
        <v>1839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31</v>
      </c>
      <c r="E2948" s="7" t="s">
        <v>1840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31</v>
      </c>
      <c r="E2949" s="7" t="s">
        <v>1836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31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31</v>
      </c>
      <c r="E2951" s="7" t="s">
        <v>1837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31</v>
      </c>
      <c r="E2952" s="7" t="s">
        <v>1841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31</v>
      </c>
      <c r="E2953" s="7" t="s">
        <v>1842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831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831</v>
      </c>
      <c r="E2955" s="7" t="s">
        <v>1832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831</v>
      </c>
      <c r="E2956" s="7" t="s">
        <v>1833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831</v>
      </c>
      <c r="E2957" s="7" t="s">
        <v>1838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31</v>
      </c>
      <c r="E2958" s="7" t="s">
        <v>1834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31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31</v>
      </c>
      <c r="E2960" s="7" t="s">
        <v>1835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31</v>
      </c>
      <c r="E2961" s="7" t="s">
        <v>1839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31</v>
      </c>
      <c r="E2962" s="7" t="s">
        <v>1840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31</v>
      </c>
      <c r="E2963" s="7" t="s">
        <v>1836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31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31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31</v>
      </c>
      <c r="E2966" s="7" t="s">
        <v>1837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31</v>
      </c>
      <c r="E2967" s="7" t="s">
        <v>1841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31</v>
      </c>
      <c r="E2968" s="7" t="s">
        <v>1842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831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831</v>
      </c>
      <c r="E2970" s="7" t="s">
        <v>1832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831</v>
      </c>
      <c r="E2971" s="7" t="s">
        <v>1833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831</v>
      </c>
      <c r="E2972" s="7" t="s">
        <v>1834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31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31</v>
      </c>
      <c r="E2974" s="7" t="s">
        <v>1835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31</v>
      </c>
      <c r="E2975" s="7" t="s">
        <v>1836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31</v>
      </c>
      <c r="E2976" s="7" t="s">
        <v>1837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31</v>
      </c>
      <c r="E2977" s="7" t="s">
        <v>1841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31</v>
      </c>
      <c r="E2978" s="7" t="s">
        <v>1842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831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831</v>
      </c>
      <c r="E2980" s="7" t="s">
        <v>1832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831</v>
      </c>
      <c r="E2981" s="7" t="s">
        <v>1833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831</v>
      </c>
      <c r="E2982" s="7" t="s">
        <v>1834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31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31</v>
      </c>
      <c r="E2984" s="7" t="s">
        <v>1835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31</v>
      </c>
      <c r="E2985" s="7" t="s">
        <v>1840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31</v>
      </c>
      <c r="E2986" s="7" t="s">
        <v>1836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31</v>
      </c>
      <c r="E2987" s="7" t="s">
        <v>1837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31</v>
      </c>
      <c r="E2988" s="7" t="s">
        <v>1841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31</v>
      </c>
      <c r="E2989" s="7" t="s">
        <v>1842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831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831</v>
      </c>
      <c r="E2991" s="7" t="s">
        <v>1832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831</v>
      </c>
      <c r="E2992" s="7" t="s">
        <v>1833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831</v>
      </c>
      <c r="E2993" s="7" t="s">
        <v>1838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31</v>
      </c>
      <c r="E2994" s="7" t="s">
        <v>1834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31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31</v>
      </c>
      <c r="E2996" s="7" t="s">
        <v>1835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31</v>
      </c>
      <c r="E2997" s="7" t="s">
        <v>1840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31</v>
      </c>
      <c r="E2998" s="7" t="s">
        <v>1836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31</v>
      </c>
      <c r="E2999" s="7" t="s">
        <v>1837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31</v>
      </c>
      <c r="E3000" s="7" t="s">
        <v>1841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31</v>
      </c>
      <c r="E3001" s="7" t="s">
        <v>1842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831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831</v>
      </c>
      <c r="E3003" s="7" t="s">
        <v>1832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831</v>
      </c>
      <c r="E3004" s="7" t="s">
        <v>1833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831</v>
      </c>
      <c r="E3005" s="7" t="s">
        <v>1834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31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31</v>
      </c>
      <c r="E3007" s="7" t="s">
        <v>1835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31</v>
      </c>
      <c r="E3008" s="7" t="s">
        <v>1836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31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31</v>
      </c>
      <c r="E3010" s="7" t="s">
        <v>1837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31</v>
      </c>
      <c r="E3011" s="7" t="s">
        <v>1841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31</v>
      </c>
      <c r="E3012" s="7" t="s">
        <v>1842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831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831</v>
      </c>
      <c r="E3014" s="7" t="s">
        <v>1832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831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831</v>
      </c>
      <c r="E3016" s="7" t="s">
        <v>1835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31</v>
      </c>
      <c r="E3017" s="7" t="s">
        <v>1836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31</v>
      </c>
      <c r="E3018" s="7" t="s">
        <v>1837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831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831</v>
      </c>
      <c r="E3020" s="7" t="s">
        <v>1832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831</v>
      </c>
      <c r="E3021" s="7" t="s">
        <v>1833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831</v>
      </c>
      <c r="E3022" s="7" t="s">
        <v>1838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31</v>
      </c>
      <c r="E3023" s="7" t="s">
        <v>1834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31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31</v>
      </c>
      <c r="E3025" s="7" t="s">
        <v>1835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31</v>
      </c>
      <c r="E3026" s="7" t="s">
        <v>1839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31</v>
      </c>
      <c r="E3027" s="7" t="s">
        <v>1840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31</v>
      </c>
      <c r="E3028" s="7" t="s">
        <v>1836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31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31</v>
      </c>
      <c r="E3030" s="7" t="s">
        <v>1837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31</v>
      </c>
      <c r="E3031" s="7" t="s">
        <v>1841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31</v>
      </c>
      <c r="E3032" s="7" t="s">
        <v>1842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831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831</v>
      </c>
      <c r="E3034" s="7" t="s">
        <v>1832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831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831</v>
      </c>
      <c r="E3036" s="7" t="s">
        <v>1835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31</v>
      </c>
      <c r="E3037" s="7" t="s">
        <v>1836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31</v>
      </c>
      <c r="E3038" s="7" t="s">
        <v>1837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31</v>
      </c>
      <c r="E3039" s="7" t="s">
        <v>1841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31</v>
      </c>
      <c r="E3040" s="7" t="s">
        <v>1842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831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831</v>
      </c>
      <c r="E3042" s="7" t="s">
        <v>1832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831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831</v>
      </c>
      <c r="E3044" s="7" t="s">
        <v>1835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31</v>
      </c>
      <c r="E3045" s="7" t="s">
        <v>1836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31</v>
      </c>
      <c r="E3046" s="7" t="s">
        <v>1837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31</v>
      </c>
      <c r="E3047" s="7" t="s">
        <v>1841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31</v>
      </c>
      <c r="E3048" s="7" t="s">
        <v>1842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831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831</v>
      </c>
      <c r="E3050" s="7" t="s">
        <v>1832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831</v>
      </c>
      <c r="E3051" s="7" t="s">
        <v>1833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831</v>
      </c>
      <c r="E3052" s="7" t="s">
        <v>1834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31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31</v>
      </c>
      <c r="E3054" s="7" t="s">
        <v>1835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31</v>
      </c>
      <c r="E3055" s="7" t="s">
        <v>1840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31</v>
      </c>
      <c r="E3056" s="7" t="s">
        <v>1836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31</v>
      </c>
      <c r="E3057" s="7" t="s">
        <v>1837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31</v>
      </c>
      <c r="E3058" s="7" t="s">
        <v>1841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31</v>
      </c>
      <c r="E3059" s="7" t="s">
        <v>1842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831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831</v>
      </c>
      <c r="E3061" s="7" t="s">
        <v>1832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831</v>
      </c>
      <c r="E3062" s="7" t="s">
        <v>1833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831</v>
      </c>
      <c r="E3063" s="7" t="s">
        <v>1838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31</v>
      </c>
      <c r="E3064" s="7" t="s">
        <v>1834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31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31</v>
      </c>
      <c r="E3066" s="7" t="s">
        <v>1835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31</v>
      </c>
      <c r="E3067" s="7" t="s">
        <v>1839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31</v>
      </c>
      <c r="E3068" s="7" t="s">
        <v>1840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31</v>
      </c>
      <c r="E3069" s="7" t="s">
        <v>1836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31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31</v>
      </c>
      <c r="E3071" s="7" t="s">
        <v>1837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31</v>
      </c>
      <c r="E3072" s="7" t="s">
        <v>1841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31</v>
      </c>
      <c r="E3073" s="7" t="s">
        <v>1842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831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831</v>
      </c>
      <c r="E3075" s="7" t="s">
        <v>1832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831</v>
      </c>
      <c r="E3076" s="7" t="s">
        <v>1833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831</v>
      </c>
      <c r="E3077" s="7" t="s">
        <v>1834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831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831</v>
      </c>
      <c r="E3079" s="7" t="s">
        <v>1835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831</v>
      </c>
      <c r="E3080" s="7" t="s">
        <v>1839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831</v>
      </c>
      <c r="E3081" s="7" t="s">
        <v>1836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31</v>
      </c>
      <c r="E3082" s="7" t="s">
        <v>1844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31</v>
      </c>
      <c r="E3083" s="7" t="s">
        <v>1837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31</v>
      </c>
      <c r="E3084" s="7" t="s">
        <v>1841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31</v>
      </c>
      <c r="E3085" s="7" t="s">
        <v>1842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831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831</v>
      </c>
      <c r="E3087" s="7" t="s">
        <v>1832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831</v>
      </c>
      <c r="E3088" s="7" t="s">
        <v>1833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831</v>
      </c>
      <c r="E3089" s="7" t="s">
        <v>1838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831</v>
      </c>
      <c r="E3090" s="7" t="s">
        <v>1834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831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831</v>
      </c>
      <c r="E3092" s="7" t="s">
        <v>1835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831</v>
      </c>
      <c r="E3093" s="7" t="s">
        <v>1839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31</v>
      </c>
      <c r="E3094" s="7" t="s">
        <v>1840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31</v>
      </c>
      <c r="E3095" s="7" t="s">
        <v>1836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31</v>
      </c>
      <c r="E3096" s="7" t="s">
        <v>1845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31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31</v>
      </c>
      <c r="E3098" s="7" t="s">
        <v>1837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31</v>
      </c>
      <c r="E3099" s="7" t="s">
        <v>1841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31</v>
      </c>
      <c r="E3100" s="7" t="s">
        <v>1842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831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831</v>
      </c>
      <c r="E3102" s="7" t="s">
        <v>1832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831</v>
      </c>
      <c r="E3103" s="7" t="s">
        <v>1833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831</v>
      </c>
      <c r="E3104" s="7" t="s">
        <v>1838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831</v>
      </c>
      <c r="E3105" s="7" t="s">
        <v>1834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831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831</v>
      </c>
      <c r="E3107" s="7" t="s">
        <v>1835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831</v>
      </c>
      <c r="E3108" s="7" t="s">
        <v>1839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31</v>
      </c>
      <c r="E3109" s="7" t="s">
        <v>1840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31</v>
      </c>
      <c r="E3110" s="7" t="s">
        <v>1836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31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31</v>
      </c>
      <c r="E3112" s="7" t="s">
        <v>1837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31</v>
      </c>
      <c r="E3113" s="7" t="s">
        <v>1841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31</v>
      </c>
      <c r="E3114" s="7" t="s">
        <v>1842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831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831</v>
      </c>
      <c r="E3116" s="7" t="s">
        <v>1832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831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831</v>
      </c>
      <c r="E3118" s="7" t="s">
        <v>1835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831</v>
      </c>
      <c r="E3119" s="7" t="s">
        <v>1836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831</v>
      </c>
      <c r="E3120" s="7" t="s">
        <v>1837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831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831</v>
      </c>
      <c r="E3122" s="7" t="s">
        <v>1832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831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831</v>
      </c>
      <c r="E3124" s="7" t="s">
        <v>1835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831</v>
      </c>
      <c r="E3125" s="7" t="s">
        <v>1836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831</v>
      </c>
      <c r="E3126" s="7" t="s">
        <v>1837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831</v>
      </c>
      <c r="E3127" s="7" t="s">
        <v>1841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831</v>
      </c>
      <c r="E3128" s="7" t="s">
        <v>1842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831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831</v>
      </c>
      <c r="E3130" s="7" t="s">
        <v>1832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831</v>
      </c>
      <c r="E3131" s="7" t="s">
        <v>1833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831</v>
      </c>
      <c r="E3132" s="7" t="s">
        <v>1838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831</v>
      </c>
      <c r="E3133" s="7" t="s">
        <v>1834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831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831</v>
      </c>
      <c r="E3135" s="7" t="s">
        <v>1835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831</v>
      </c>
      <c r="E3136" s="7" t="s">
        <v>1839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31</v>
      </c>
      <c r="E3137" s="7" t="s">
        <v>1840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31</v>
      </c>
      <c r="E3138" s="7" t="s">
        <v>1836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31</v>
      </c>
      <c r="E3139" s="7" t="s">
        <v>1844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31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31</v>
      </c>
      <c r="E3141" s="7" t="s">
        <v>1837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31</v>
      </c>
      <c r="E3142" s="7" t="s">
        <v>1841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31</v>
      </c>
      <c r="E3143" s="7" t="s">
        <v>1842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831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831</v>
      </c>
      <c r="E3145" s="7" t="s">
        <v>1832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831</v>
      </c>
      <c r="E3146" s="7" t="s">
        <v>1833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831</v>
      </c>
      <c r="E3147" s="7" t="s">
        <v>1834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831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831</v>
      </c>
      <c r="E3149" s="7" t="s">
        <v>1835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831</v>
      </c>
      <c r="E3150" s="7" t="s">
        <v>1840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831</v>
      </c>
      <c r="E3151" s="7" t="s">
        <v>1836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31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31</v>
      </c>
      <c r="E3153" s="7" t="s">
        <v>1837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31</v>
      </c>
      <c r="E3154" s="7" t="s">
        <v>1841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31</v>
      </c>
      <c r="E3155" s="7" t="s">
        <v>1842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831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831</v>
      </c>
      <c r="E3157" s="7" t="s">
        <v>1832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831</v>
      </c>
      <c r="E3158" s="7" t="s">
        <v>1833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831</v>
      </c>
      <c r="E3159" s="7" t="s">
        <v>1838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831</v>
      </c>
      <c r="E3160" s="7" t="s">
        <v>1834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831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831</v>
      </c>
      <c r="E3162" s="7" t="s">
        <v>1835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831</v>
      </c>
      <c r="E3163" s="7" t="s">
        <v>1839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31</v>
      </c>
      <c r="E3164" s="7" t="s">
        <v>1840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31</v>
      </c>
      <c r="E3165" s="7" t="s">
        <v>1836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31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31</v>
      </c>
      <c r="E3167" s="7" t="s">
        <v>1837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31</v>
      </c>
      <c r="E3168" s="7" t="s">
        <v>1841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31</v>
      </c>
      <c r="E3169" s="7" t="s">
        <v>1842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831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831</v>
      </c>
      <c r="E3171" s="7" t="s">
        <v>1832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831</v>
      </c>
      <c r="E3172" s="7" t="s">
        <v>1833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831</v>
      </c>
      <c r="E3173" s="7" t="s">
        <v>1838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831</v>
      </c>
      <c r="E3174" s="7" t="s">
        <v>1834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831</v>
      </c>
      <c r="E3175" s="7" t="s">
        <v>1843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831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831</v>
      </c>
      <c r="E3177" s="7" t="s">
        <v>1835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31</v>
      </c>
      <c r="E3178" s="7" t="s">
        <v>1839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31</v>
      </c>
      <c r="E3179" s="7" t="s">
        <v>1840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31</v>
      </c>
      <c r="E3180" s="7" t="s">
        <v>1836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31</v>
      </c>
      <c r="E3181" s="7" t="s">
        <v>1844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31</v>
      </c>
      <c r="E3182" s="7" t="s">
        <v>1845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31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31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31</v>
      </c>
      <c r="E3185" s="7" t="s">
        <v>1837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31</v>
      </c>
      <c r="E3186" s="7" t="s">
        <v>1841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31</v>
      </c>
      <c r="E3187" s="7" t="s">
        <v>1842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831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831</v>
      </c>
      <c r="E3189" s="7" t="s">
        <v>1832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831</v>
      </c>
      <c r="E3190" s="7" t="s">
        <v>1833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831</v>
      </c>
      <c r="E3191" s="7" t="s">
        <v>1834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831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831</v>
      </c>
      <c r="E3193" s="7" t="s">
        <v>1835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831</v>
      </c>
      <c r="E3194" s="7" t="s">
        <v>1839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831</v>
      </c>
      <c r="E3195" s="7" t="s">
        <v>1840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31</v>
      </c>
      <c r="E3196" s="7" t="s">
        <v>1836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31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31</v>
      </c>
      <c r="E3198" s="7" t="s">
        <v>1837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31</v>
      </c>
      <c r="E3199" s="7" t="s">
        <v>1841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31</v>
      </c>
      <c r="E3200" s="7" t="s">
        <v>1842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831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831</v>
      </c>
      <c r="E3202" s="7" t="s">
        <v>1832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831</v>
      </c>
      <c r="E3203" s="7" t="s">
        <v>1833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831</v>
      </c>
      <c r="E3204" s="7" t="s">
        <v>1838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831</v>
      </c>
      <c r="E3205" s="7" t="s">
        <v>1834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831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831</v>
      </c>
      <c r="E3207" s="7" t="s">
        <v>1835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831</v>
      </c>
      <c r="E3208" s="7" t="s">
        <v>1839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31</v>
      </c>
      <c r="E3209" s="7" t="s">
        <v>1840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31</v>
      </c>
      <c r="E3210" s="7" t="s">
        <v>1836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31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31</v>
      </c>
      <c r="E3212" s="7" t="s">
        <v>1837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31</v>
      </c>
      <c r="E3213" s="7" t="s">
        <v>1841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31</v>
      </c>
      <c r="E3214" s="7" t="s">
        <v>1842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831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831</v>
      </c>
      <c r="E3216" s="7" t="s">
        <v>1832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831</v>
      </c>
      <c r="E3217" s="7" t="s">
        <v>1833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831</v>
      </c>
      <c r="E3218" s="7" t="s">
        <v>1834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831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831</v>
      </c>
      <c r="E3220" s="7" t="s">
        <v>1835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831</v>
      </c>
      <c r="E3221" s="7" t="s">
        <v>1836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831</v>
      </c>
      <c r="E3222" s="7" t="s">
        <v>1837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31</v>
      </c>
      <c r="E3223" s="7" t="s">
        <v>1841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31</v>
      </c>
      <c r="E3224" s="7" t="s">
        <v>1842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831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831</v>
      </c>
      <c r="E3226" s="7" t="s">
        <v>1832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831</v>
      </c>
      <c r="E3227" s="7" t="s">
        <v>1833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831</v>
      </c>
      <c r="E3228" s="7" t="s">
        <v>1838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831</v>
      </c>
      <c r="E3229" s="7" t="s">
        <v>1834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831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831</v>
      </c>
      <c r="E3231" s="7" t="s">
        <v>1835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831</v>
      </c>
      <c r="E3232" s="7" t="s">
        <v>1839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31</v>
      </c>
      <c r="E3233" s="7" t="s">
        <v>1840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31</v>
      </c>
      <c r="E3234" s="7" t="s">
        <v>1836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31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31</v>
      </c>
      <c r="E3236" s="7" t="s">
        <v>1837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31</v>
      </c>
      <c r="E3237" s="7" t="s">
        <v>1841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31</v>
      </c>
      <c r="E3238" s="7" t="s">
        <v>1842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831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831</v>
      </c>
      <c r="E3240" s="7" t="s">
        <v>1832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831</v>
      </c>
      <c r="E3241" s="7" t="s">
        <v>1833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831</v>
      </c>
      <c r="E3242" s="7" t="s">
        <v>1838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831</v>
      </c>
      <c r="E3243" s="7" t="s">
        <v>1834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831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831</v>
      </c>
      <c r="E3245" s="7" t="s">
        <v>1835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831</v>
      </c>
      <c r="E3246" s="7" t="s">
        <v>1839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31</v>
      </c>
      <c r="E3247" s="7" t="s">
        <v>1840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31</v>
      </c>
      <c r="E3248" s="7" t="s">
        <v>1836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31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31</v>
      </c>
      <c r="E3250" s="7" t="s">
        <v>1837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31</v>
      </c>
      <c r="E3251" s="7" t="s">
        <v>1841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31</v>
      </c>
      <c r="E3252" s="7" t="s">
        <v>1842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831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831</v>
      </c>
      <c r="E3254" s="7" t="s">
        <v>1832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831</v>
      </c>
      <c r="E3255" s="7" t="s">
        <v>1833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831</v>
      </c>
      <c r="E3256" s="7" t="s">
        <v>1838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831</v>
      </c>
      <c r="E3257" s="7" t="s">
        <v>1834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831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831</v>
      </c>
      <c r="E3259" s="7" t="s">
        <v>1835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831</v>
      </c>
      <c r="E3260" s="7" t="s">
        <v>1839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31</v>
      </c>
      <c r="E3261" s="7" t="s">
        <v>1840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31</v>
      </c>
      <c r="E3262" s="7" t="s">
        <v>1836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31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31</v>
      </c>
      <c r="E3264" s="7" t="s">
        <v>1837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31</v>
      </c>
      <c r="E3265" s="7" t="s">
        <v>1841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31</v>
      </c>
      <c r="E3266" s="7" t="s">
        <v>1842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846</v>
      </c>
      <c r="C3267" t="s">
        <v>10</v>
      </c>
      <c r="D3267" t="s">
        <v>1831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846</v>
      </c>
      <c r="C3268" t="s">
        <v>10</v>
      </c>
      <c r="D3268" t="s">
        <v>1831</v>
      </c>
      <c r="E3268" s="7" t="s">
        <v>1832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846</v>
      </c>
      <c r="C3269" t="s">
        <v>10</v>
      </c>
      <c r="D3269" t="s">
        <v>1831</v>
      </c>
      <c r="E3269" s="7" t="s">
        <v>1833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846</v>
      </c>
      <c r="C3270" t="s">
        <v>10</v>
      </c>
      <c r="D3270" t="s">
        <v>1831</v>
      </c>
      <c r="E3270" s="7" t="s">
        <v>1838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846</v>
      </c>
      <c r="C3271" t="s">
        <v>10</v>
      </c>
      <c r="D3271" t="s">
        <v>1831</v>
      </c>
      <c r="E3271" s="7" t="s">
        <v>1834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846</v>
      </c>
      <c r="C3272" t="s">
        <v>10</v>
      </c>
      <c r="D3272" t="s">
        <v>1831</v>
      </c>
      <c r="E3272" s="7" t="s">
        <v>1843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846</v>
      </c>
      <c r="C3273" t="s">
        <v>10</v>
      </c>
      <c r="D3273" t="s">
        <v>1831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846</v>
      </c>
      <c r="C3274" t="s">
        <v>10</v>
      </c>
      <c r="D3274" t="s">
        <v>1831</v>
      </c>
      <c r="E3274" s="7" t="s">
        <v>1835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846</v>
      </c>
      <c r="C3275" t="s">
        <v>10</v>
      </c>
      <c r="D3275" t="s">
        <v>1831</v>
      </c>
      <c r="E3275" s="7" t="s">
        <v>1839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846</v>
      </c>
      <c r="C3276" t="s">
        <v>10</v>
      </c>
      <c r="D3276" t="s">
        <v>1831</v>
      </c>
      <c r="E3276" s="7" t="s">
        <v>1840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846</v>
      </c>
      <c r="C3277" t="s">
        <v>10</v>
      </c>
      <c r="D3277" t="s">
        <v>1831</v>
      </c>
      <c r="E3277" s="7" t="s">
        <v>1836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846</v>
      </c>
      <c r="C3278" t="s">
        <v>10</v>
      </c>
      <c r="D3278" t="s">
        <v>1831</v>
      </c>
      <c r="E3278" s="7" t="s">
        <v>1844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846</v>
      </c>
      <c r="C3279" t="s">
        <v>10</v>
      </c>
      <c r="D3279" t="s">
        <v>1831</v>
      </c>
      <c r="E3279" s="7" t="s">
        <v>1845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846</v>
      </c>
      <c r="C3280" t="s">
        <v>10</v>
      </c>
      <c r="D3280" t="s">
        <v>1831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846</v>
      </c>
      <c r="C3281" t="s">
        <v>10</v>
      </c>
      <c r="D3281" t="s">
        <v>1831</v>
      </c>
      <c r="E3281" s="7" t="s">
        <v>1837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846</v>
      </c>
      <c r="C3282" t="s">
        <v>10</v>
      </c>
      <c r="D3282" t="s">
        <v>1831</v>
      </c>
      <c r="E3282" s="7" t="s">
        <v>1841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846</v>
      </c>
      <c r="C3283" t="s">
        <v>10</v>
      </c>
      <c r="D3283" t="s">
        <v>1831</v>
      </c>
      <c r="E3283" s="7" t="s">
        <v>1842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831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831</v>
      </c>
      <c r="E3285" s="7" t="s">
        <v>1832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831</v>
      </c>
      <c r="E3286" s="7" t="s">
        <v>1833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831</v>
      </c>
      <c r="E3287" s="7" t="s">
        <v>1838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831</v>
      </c>
      <c r="E3288" s="7" t="s">
        <v>1834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831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831</v>
      </c>
      <c r="E3290" s="7" t="s">
        <v>1835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831</v>
      </c>
      <c r="E3291" s="7" t="s">
        <v>1839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31</v>
      </c>
      <c r="E3292" s="7" t="s">
        <v>1840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31</v>
      </c>
      <c r="E3293" s="7" t="s">
        <v>1836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31</v>
      </c>
      <c r="E3294" s="7" t="s">
        <v>1837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31</v>
      </c>
      <c r="E3295" s="7" t="s">
        <v>1841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31</v>
      </c>
      <c r="E3296" s="7" t="s">
        <v>1842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831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831</v>
      </c>
      <c r="E3298" s="7" t="s">
        <v>1832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831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831</v>
      </c>
      <c r="E3300" s="7" t="s">
        <v>1835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831</v>
      </c>
      <c r="E3301" s="7" t="s">
        <v>1836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831</v>
      </c>
      <c r="E3302" s="7" t="s">
        <v>1837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831</v>
      </c>
      <c r="E3303" s="7" t="s">
        <v>1841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831</v>
      </c>
      <c r="E3304" s="7" t="s">
        <v>1842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831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831</v>
      </c>
      <c r="E3306" s="7" t="s">
        <v>1832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831</v>
      </c>
      <c r="E3307" s="7" t="s">
        <v>1833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831</v>
      </c>
      <c r="E3308" s="7" t="s">
        <v>1838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831</v>
      </c>
      <c r="E3309" s="7" t="s">
        <v>1834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831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831</v>
      </c>
      <c r="E3311" s="7" t="s">
        <v>1835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831</v>
      </c>
      <c r="E3312" s="7" t="s">
        <v>1839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31</v>
      </c>
      <c r="E3313" s="7" t="s">
        <v>1840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31</v>
      </c>
      <c r="E3314" s="7" t="s">
        <v>1836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31</v>
      </c>
      <c r="E3315" s="7" t="s">
        <v>1844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31</v>
      </c>
      <c r="E3316" s="7" t="s">
        <v>1845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31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31</v>
      </c>
      <c r="E3318" s="7" t="s">
        <v>1837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31</v>
      </c>
      <c r="E3319" s="7" t="s">
        <v>1841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31</v>
      </c>
      <c r="E3320" s="7" t="s">
        <v>1842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831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831</v>
      </c>
      <c r="E3322" s="7" t="s">
        <v>1832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831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831</v>
      </c>
      <c r="E3324" s="7" t="s">
        <v>1835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831</v>
      </c>
      <c r="E3325" s="7" t="s">
        <v>1837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831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831</v>
      </c>
      <c r="E3327" s="7" t="s">
        <v>1832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831</v>
      </c>
      <c r="E3328" s="7" t="s">
        <v>1833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831</v>
      </c>
      <c r="E3329" s="7" t="s">
        <v>1834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831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831</v>
      </c>
      <c r="E3331" s="7" t="s">
        <v>1835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831</v>
      </c>
      <c r="E3332" s="7" t="s">
        <v>1836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831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31</v>
      </c>
      <c r="E3334" s="7" t="s">
        <v>1837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31</v>
      </c>
      <c r="E3335" s="7" t="s">
        <v>1841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31</v>
      </c>
      <c r="E3336" s="7" t="s">
        <v>1842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831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831</v>
      </c>
      <c r="E3338" s="7" t="s">
        <v>1832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831</v>
      </c>
      <c r="E3339" s="7" t="s">
        <v>1833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831</v>
      </c>
      <c r="E3340" s="7" t="s">
        <v>1838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831</v>
      </c>
      <c r="E3341" s="7" t="s">
        <v>1834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831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831</v>
      </c>
      <c r="E3343" s="7" t="s">
        <v>1835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831</v>
      </c>
      <c r="E3344" s="7" t="s">
        <v>1839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31</v>
      </c>
      <c r="E3345" s="7" t="s">
        <v>1840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31</v>
      </c>
      <c r="E3346" s="7" t="s">
        <v>1836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31</v>
      </c>
      <c r="E3347" s="7" t="s">
        <v>1844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31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31</v>
      </c>
      <c r="E3349" s="7" t="s">
        <v>1837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31</v>
      </c>
      <c r="E3350" s="7" t="s">
        <v>1841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31</v>
      </c>
      <c r="E3351" s="7" t="s">
        <v>1842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831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831</v>
      </c>
      <c r="E3353" s="7" t="s">
        <v>1832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831</v>
      </c>
      <c r="E3354" s="7" t="s">
        <v>1833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831</v>
      </c>
      <c r="E3355" s="7" t="s">
        <v>1838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831</v>
      </c>
      <c r="E3356" s="7" t="s">
        <v>1834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831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831</v>
      </c>
      <c r="E3358" s="7" t="s">
        <v>1835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831</v>
      </c>
      <c r="E3359" s="7" t="s">
        <v>1839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31</v>
      </c>
      <c r="E3360" s="7" t="s">
        <v>1840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31</v>
      </c>
      <c r="E3361" s="7" t="s">
        <v>1836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31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31</v>
      </c>
      <c r="E3363" s="7" t="s">
        <v>1837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31</v>
      </c>
      <c r="E3364" s="7" t="s">
        <v>1841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31</v>
      </c>
      <c r="E3365" s="7" t="s">
        <v>1842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831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831</v>
      </c>
      <c r="E3367" s="7" t="s">
        <v>1832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831</v>
      </c>
      <c r="E3368" s="7" t="s">
        <v>1833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831</v>
      </c>
      <c r="E3369" s="7" t="s">
        <v>1834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831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831</v>
      </c>
      <c r="E3371" s="7" t="s">
        <v>1835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831</v>
      </c>
      <c r="E3372" s="7" t="s">
        <v>1840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831</v>
      </c>
      <c r="E3373" s="7" t="s">
        <v>1836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31</v>
      </c>
      <c r="E3374" s="7" t="s">
        <v>1837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31</v>
      </c>
      <c r="E3375" s="7" t="s">
        <v>1841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31</v>
      </c>
      <c r="E3376" s="7" t="s">
        <v>1842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831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831</v>
      </c>
      <c r="E3378" s="7" t="s">
        <v>1832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831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831</v>
      </c>
      <c r="E3380" s="7" t="s">
        <v>1835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831</v>
      </c>
      <c r="E3381" s="7" t="s">
        <v>1836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831</v>
      </c>
      <c r="E3382" s="7" t="s">
        <v>1837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831</v>
      </c>
      <c r="E3383" s="7" t="s">
        <v>1841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831</v>
      </c>
      <c r="E3384" s="7" t="s">
        <v>1842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831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831</v>
      </c>
      <c r="E3386" s="7" t="s">
        <v>1832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831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831</v>
      </c>
      <c r="E3388" s="7" t="s">
        <v>1835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831</v>
      </c>
      <c r="E3389" s="7" t="s">
        <v>1836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831</v>
      </c>
      <c r="E3390" s="7" t="s">
        <v>1837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831</v>
      </c>
      <c r="E3391" s="7" t="s">
        <v>1841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831</v>
      </c>
      <c r="E3392" s="7" t="s">
        <v>1842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831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831</v>
      </c>
      <c r="E3394" s="7" t="s">
        <v>1832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831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831</v>
      </c>
      <c r="E3396" s="7" t="s">
        <v>1835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831</v>
      </c>
      <c r="E3397" s="7" t="s">
        <v>1836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831</v>
      </c>
      <c r="E3398" s="7" t="s">
        <v>1837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831</v>
      </c>
      <c r="E3399" s="7" t="s">
        <v>1841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831</v>
      </c>
      <c r="E3400" s="7" t="s">
        <v>1842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831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831</v>
      </c>
      <c r="E3402" s="7" t="s">
        <v>1832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831</v>
      </c>
      <c r="E3403" s="7" t="s">
        <v>1833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831</v>
      </c>
      <c r="E3404" s="7" t="s">
        <v>1834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831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831</v>
      </c>
      <c r="E3406" s="7" t="s">
        <v>1835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831</v>
      </c>
      <c r="E3407" s="7" t="s">
        <v>1839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831</v>
      </c>
      <c r="E3408" s="7" t="s">
        <v>1836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31</v>
      </c>
      <c r="E3409" s="7" t="s">
        <v>1837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831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831</v>
      </c>
      <c r="E3411" s="7" t="s">
        <v>1832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831</v>
      </c>
      <c r="E3412" s="7" t="s">
        <v>1833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831</v>
      </c>
      <c r="E3413" s="7" t="s">
        <v>1838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831</v>
      </c>
      <c r="E3414" s="7" t="s">
        <v>1834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831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831</v>
      </c>
      <c r="E3416" s="7" t="s">
        <v>1835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831</v>
      </c>
      <c r="E3417" s="7" t="s">
        <v>1839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31</v>
      </c>
      <c r="E3418" s="7" t="s">
        <v>1840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31</v>
      </c>
      <c r="E3419" s="7" t="s">
        <v>1836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31</v>
      </c>
      <c r="E3420" s="7" t="s">
        <v>1844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31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31</v>
      </c>
      <c r="E3422" s="7" t="s">
        <v>1837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31</v>
      </c>
      <c r="E3423" s="7" t="s">
        <v>1841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31</v>
      </c>
      <c r="E3424" s="7" t="s">
        <v>1842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831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831</v>
      </c>
      <c r="E3426" s="7" t="s">
        <v>1832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831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831</v>
      </c>
      <c r="E3428" s="7" t="s">
        <v>1835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831</v>
      </c>
      <c r="E3429" s="7" t="s">
        <v>1836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831</v>
      </c>
      <c r="E3430" s="7" t="s">
        <v>1837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831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831</v>
      </c>
      <c r="E3432" s="7" t="s">
        <v>1832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831</v>
      </c>
      <c r="E3433" s="7" t="s">
        <v>1833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831</v>
      </c>
      <c r="E3434" s="7" t="s">
        <v>1834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831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831</v>
      </c>
      <c r="E3436" s="7" t="s">
        <v>1835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831</v>
      </c>
      <c r="E3437" s="7" t="s">
        <v>1840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831</v>
      </c>
      <c r="E3438" s="7" t="s">
        <v>1836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31</v>
      </c>
      <c r="E3439" s="7" t="s">
        <v>1837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31</v>
      </c>
      <c r="E3440" s="7" t="s">
        <v>1841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31</v>
      </c>
      <c r="E3441" s="7" t="s">
        <v>1842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831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831</v>
      </c>
      <c r="E3443" s="7" t="s">
        <v>1832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831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831</v>
      </c>
      <c r="E3445" s="7" t="s">
        <v>1835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831</v>
      </c>
      <c r="E3446" s="7" t="s">
        <v>1836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831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831</v>
      </c>
      <c r="E3448" s="7" t="s">
        <v>1837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831</v>
      </c>
      <c r="E3449" s="7" t="s">
        <v>1841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31</v>
      </c>
      <c r="E3450" s="7" t="s">
        <v>1842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831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831</v>
      </c>
      <c r="E3452" s="7" t="s">
        <v>1832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831</v>
      </c>
      <c r="E3453" s="7" t="s">
        <v>1833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831</v>
      </c>
      <c r="E3454" s="7" t="s">
        <v>1838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831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831</v>
      </c>
      <c r="E3456" s="7" t="s">
        <v>1835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831</v>
      </c>
      <c r="E3457" s="7" t="s">
        <v>1840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831</v>
      </c>
      <c r="E3458" s="7" t="s">
        <v>1836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31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31</v>
      </c>
      <c r="E3460" s="7" t="s">
        <v>1837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831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831</v>
      </c>
      <c r="E3462" s="7" t="s">
        <v>1832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831</v>
      </c>
      <c r="E3463" s="7" t="s">
        <v>1833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831</v>
      </c>
      <c r="E3464" s="7" t="s">
        <v>1838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831</v>
      </c>
      <c r="E3465" s="7" t="s">
        <v>1834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831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831</v>
      </c>
      <c r="E3467" s="7" t="s">
        <v>1835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831</v>
      </c>
      <c r="E3468" s="7" t="s">
        <v>1840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31</v>
      </c>
      <c r="E3469" s="7" t="s">
        <v>1836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31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31</v>
      </c>
      <c r="E3471" s="7" t="s">
        <v>1837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31</v>
      </c>
      <c r="E3472" s="7" t="s">
        <v>1841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31</v>
      </c>
      <c r="E3473" s="7" t="s">
        <v>1842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831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831</v>
      </c>
      <c r="E3475" s="7" t="s">
        <v>1832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831</v>
      </c>
      <c r="E3476" s="7" t="s">
        <v>1833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831</v>
      </c>
      <c r="E3477" s="7" t="s">
        <v>1838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831</v>
      </c>
      <c r="E3478" s="7" t="s">
        <v>1834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831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831</v>
      </c>
      <c r="E3480" s="7" t="s">
        <v>1835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831</v>
      </c>
      <c r="E3481" s="7" t="s">
        <v>1839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31</v>
      </c>
      <c r="E3482" s="7" t="s">
        <v>1840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31</v>
      </c>
      <c r="E3483" s="7" t="s">
        <v>1836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31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31</v>
      </c>
      <c r="E3485" s="7" t="s">
        <v>1837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31</v>
      </c>
      <c r="E3486" s="7" t="s">
        <v>1841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31</v>
      </c>
      <c r="E3487" s="7" t="s">
        <v>1842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831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831</v>
      </c>
      <c r="E3489" s="7" t="s">
        <v>1832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831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831</v>
      </c>
      <c r="E3491" s="7" t="s">
        <v>1835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831</v>
      </c>
      <c r="E3492" s="7" t="s">
        <v>1836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831</v>
      </c>
      <c r="E3493" s="7" t="s">
        <v>1837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831</v>
      </c>
      <c r="E3494" s="7" t="s">
        <v>1841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831</v>
      </c>
      <c r="E3495" s="7" t="s">
        <v>1842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831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831</v>
      </c>
      <c r="E3497" s="7" t="s">
        <v>1832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831</v>
      </c>
      <c r="E3498" s="7" t="s">
        <v>1833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831</v>
      </c>
      <c r="E3499" s="7" t="s">
        <v>1838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831</v>
      </c>
      <c r="E3500" s="7" t="s">
        <v>1834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831</v>
      </c>
      <c r="E3501" s="7" t="s">
        <v>1843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831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831</v>
      </c>
      <c r="E3503" s="7" t="s">
        <v>1835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31</v>
      </c>
      <c r="E3504" s="7" t="s">
        <v>1839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31</v>
      </c>
      <c r="E3505" s="7" t="s">
        <v>1840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31</v>
      </c>
      <c r="E3506" s="7" t="s">
        <v>1836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31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31</v>
      </c>
      <c r="E3508" s="7" t="s">
        <v>1837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31</v>
      </c>
      <c r="E3509" s="7" t="s">
        <v>1841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31</v>
      </c>
      <c r="E3510" s="7" t="s">
        <v>1842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831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831</v>
      </c>
      <c r="E3512" s="7" t="s">
        <v>1832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831</v>
      </c>
      <c r="E3513" s="7" t="s">
        <v>1833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831</v>
      </c>
      <c r="E3514" s="7" t="s">
        <v>1838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831</v>
      </c>
      <c r="E3515" s="7" t="s">
        <v>1834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831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831</v>
      </c>
      <c r="E3517" s="7" t="s">
        <v>1835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831</v>
      </c>
      <c r="E3518" s="7" t="s">
        <v>1839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31</v>
      </c>
      <c r="E3519" s="7" t="s">
        <v>1840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31</v>
      </c>
      <c r="E3520" s="7" t="s">
        <v>1836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31</v>
      </c>
      <c r="E3521" s="7" t="s">
        <v>1845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31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31</v>
      </c>
      <c r="E3523" s="7" t="s">
        <v>1837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31</v>
      </c>
      <c r="E3524" s="7" t="s">
        <v>1841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31</v>
      </c>
      <c r="E3525" s="7" t="s">
        <v>1842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831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831</v>
      </c>
      <c r="E3527" s="7" t="s">
        <v>1832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831</v>
      </c>
      <c r="E3528" s="7" t="s">
        <v>1833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831</v>
      </c>
      <c r="E3529" s="7" t="s">
        <v>1838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831</v>
      </c>
      <c r="E3530" s="7" t="s">
        <v>1834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831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831</v>
      </c>
      <c r="E3532" s="7" t="s">
        <v>1835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831</v>
      </c>
      <c r="E3533" s="7" t="s">
        <v>1839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31</v>
      </c>
      <c r="E3534" s="7" t="s">
        <v>1840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31</v>
      </c>
      <c r="E3535" s="7" t="s">
        <v>1836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31</v>
      </c>
      <c r="E3536" s="7" t="s">
        <v>1845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31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31</v>
      </c>
      <c r="E3538" s="7" t="s">
        <v>1837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31</v>
      </c>
      <c r="E3539" s="7" t="s">
        <v>1841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31</v>
      </c>
      <c r="E3540" s="7" t="s">
        <v>1842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831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831</v>
      </c>
      <c r="E3542" s="7" t="s">
        <v>1832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831</v>
      </c>
      <c r="E3543" s="7" t="s">
        <v>1833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831</v>
      </c>
      <c r="E3544" s="7" t="s">
        <v>1838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831</v>
      </c>
      <c r="E3545" s="7" t="s">
        <v>1834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831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831</v>
      </c>
      <c r="E3547" s="7" t="s">
        <v>1835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831</v>
      </c>
      <c r="E3548" s="7" t="s">
        <v>1839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31</v>
      </c>
      <c r="E3549" s="7" t="s">
        <v>1840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31</v>
      </c>
      <c r="E3550" s="7" t="s">
        <v>1836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31</v>
      </c>
      <c r="E3551" s="7" t="s">
        <v>1844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31</v>
      </c>
      <c r="E3552" s="7" t="s">
        <v>1845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31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31</v>
      </c>
      <c r="E3554" s="7" t="s">
        <v>1837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31</v>
      </c>
      <c r="E3555" s="7" t="s">
        <v>1841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31</v>
      </c>
      <c r="E3556" s="7" t="s">
        <v>1842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831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831</v>
      </c>
      <c r="E3558" s="7" t="s">
        <v>1832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831</v>
      </c>
      <c r="E3559" s="7" t="s">
        <v>1833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831</v>
      </c>
      <c r="E3560" s="7" t="s">
        <v>1838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831</v>
      </c>
      <c r="E3561" s="7" t="s">
        <v>1834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831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831</v>
      </c>
      <c r="E3563" s="7" t="s">
        <v>1835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831</v>
      </c>
      <c r="E3564" s="7" t="s">
        <v>1839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31</v>
      </c>
      <c r="E3565" s="7" t="s">
        <v>1840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31</v>
      </c>
      <c r="E3566" s="7" t="s">
        <v>1836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31</v>
      </c>
      <c r="E3567" s="7" t="s">
        <v>1837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31</v>
      </c>
      <c r="E3568" s="7" t="s">
        <v>1841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31</v>
      </c>
      <c r="E3569" s="7" t="s">
        <v>1842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831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831</v>
      </c>
      <c r="E3571" s="7" t="s">
        <v>1832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831</v>
      </c>
      <c r="E3572" s="7" t="s">
        <v>1833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831</v>
      </c>
      <c r="E3573" s="7" t="s">
        <v>1834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831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831</v>
      </c>
      <c r="E3575" s="7" t="s">
        <v>1835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831</v>
      </c>
      <c r="E3576" s="7" t="s">
        <v>1839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831</v>
      </c>
      <c r="E3577" s="7" t="s">
        <v>1836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31</v>
      </c>
      <c r="E3578" s="7" t="s">
        <v>1837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31</v>
      </c>
      <c r="E3579" s="7" t="s">
        <v>1841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31</v>
      </c>
      <c r="E3580" s="7" t="s">
        <v>1842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831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831</v>
      </c>
      <c r="E3582" s="7" t="s">
        <v>1832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831</v>
      </c>
      <c r="E3583" s="7" t="s">
        <v>1833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831</v>
      </c>
      <c r="E3584" s="7" t="s">
        <v>1834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831</v>
      </c>
      <c r="E3585" s="7" t="s">
        <v>1843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831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831</v>
      </c>
      <c r="E3587" s="7" t="s">
        <v>1835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831</v>
      </c>
      <c r="E3588" s="7" t="s">
        <v>1839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31</v>
      </c>
      <c r="E3589" s="7" t="s">
        <v>1840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31</v>
      </c>
      <c r="E3590" s="7" t="s">
        <v>1836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31</v>
      </c>
      <c r="E3591" s="7" t="s">
        <v>1844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31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31</v>
      </c>
      <c r="E3593" s="7" t="s">
        <v>1837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31</v>
      </c>
      <c r="E3594" s="7" t="s">
        <v>1841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31</v>
      </c>
      <c r="E3595" s="7" t="s">
        <v>1842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831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831</v>
      </c>
      <c r="E3597" s="7" t="s">
        <v>1832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831</v>
      </c>
      <c r="E3598" s="7" t="s">
        <v>1833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831</v>
      </c>
      <c r="E3599" s="7" t="s">
        <v>1838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831</v>
      </c>
      <c r="E3600" s="7" t="s">
        <v>1834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831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831</v>
      </c>
      <c r="E3602" s="7" t="s">
        <v>1835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831</v>
      </c>
      <c r="E3603" s="7" t="s">
        <v>1839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31</v>
      </c>
      <c r="E3604" s="7" t="s">
        <v>1840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31</v>
      </c>
      <c r="E3605" s="7" t="s">
        <v>1836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31</v>
      </c>
      <c r="E3606" s="7" t="s">
        <v>1837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31</v>
      </c>
      <c r="E3607" s="7" t="s">
        <v>1841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31</v>
      </c>
      <c r="E3608" s="7" t="s">
        <v>1842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831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831</v>
      </c>
      <c r="E3610" s="7" t="s">
        <v>1832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831</v>
      </c>
      <c r="E3611" s="7" t="s">
        <v>1833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831</v>
      </c>
      <c r="E3612" s="7" t="s">
        <v>1838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831</v>
      </c>
      <c r="E3613" s="7" t="s">
        <v>1834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831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831</v>
      </c>
      <c r="E3615" s="7" t="s">
        <v>1835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831</v>
      </c>
      <c r="E3616" s="7" t="s">
        <v>1839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31</v>
      </c>
      <c r="E3617" s="7" t="s">
        <v>1840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31</v>
      </c>
      <c r="E3618" s="7" t="s">
        <v>1836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31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31</v>
      </c>
      <c r="E3620" s="7" t="s">
        <v>1837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31</v>
      </c>
      <c r="E3621" s="7" t="s">
        <v>1841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31</v>
      </c>
      <c r="E3622" s="7" t="s">
        <v>1842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831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831</v>
      </c>
      <c r="E3624" s="7" t="s">
        <v>1832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831</v>
      </c>
      <c r="E3625" s="7" t="s">
        <v>1833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831</v>
      </c>
      <c r="E3626" s="7" t="s">
        <v>1834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831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831</v>
      </c>
      <c r="E3628" s="7" t="s">
        <v>1835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831</v>
      </c>
      <c r="E3629" s="7" t="s">
        <v>1840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831</v>
      </c>
      <c r="E3630" s="7" t="s">
        <v>1836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31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31</v>
      </c>
      <c r="E3632" s="7" t="s">
        <v>1837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31</v>
      </c>
      <c r="E3633" s="7" t="s">
        <v>1841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31</v>
      </c>
      <c r="E3634" s="7" t="s">
        <v>1842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831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831</v>
      </c>
      <c r="E3636" s="7" t="s">
        <v>1832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831</v>
      </c>
      <c r="E3637" s="7" t="s">
        <v>1833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831</v>
      </c>
      <c r="E3638" s="7" t="s">
        <v>1834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831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831</v>
      </c>
      <c r="E3640" s="7" t="s">
        <v>1835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831</v>
      </c>
      <c r="E3641" s="7" t="s">
        <v>1840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831</v>
      </c>
      <c r="E3642" s="7" t="s">
        <v>1836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31</v>
      </c>
      <c r="E3643" s="7" t="s">
        <v>1837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31</v>
      </c>
      <c r="E3644" s="7" t="s">
        <v>1841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31</v>
      </c>
      <c r="E3645" s="7" t="s">
        <v>1842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831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831</v>
      </c>
      <c r="E3647" s="7" t="s">
        <v>1832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831</v>
      </c>
      <c r="E3648" s="7" t="s">
        <v>1833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831</v>
      </c>
      <c r="E3649" s="7" t="s">
        <v>1838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831</v>
      </c>
      <c r="E3650" s="7" t="s">
        <v>1834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831</v>
      </c>
      <c r="E3651" s="7" t="s">
        <v>1843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831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831</v>
      </c>
      <c r="E3653" s="7" t="s">
        <v>1835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31</v>
      </c>
      <c r="E3654" s="7" t="s">
        <v>1839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31</v>
      </c>
      <c r="E3655" s="7" t="s">
        <v>1840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31</v>
      </c>
      <c r="E3656" s="7" t="s">
        <v>1836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31</v>
      </c>
      <c r="E3657" s="7" t="s">
        <v>1845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31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31</v>
      </c>
      <c r="E3659" s="7" t="s">
        <v>1837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31</v>
      </c>
      <c r="E3660" s="7" t="s">
        <v>1841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31</v>
      </c>
      <c r="E3661" s="7" t="s">
        <v>1842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831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831</v>
      </c>
      <c r="E3663" s="7" t="s">
        <v>1832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831</v>
      </c>
      <c r="E3664" s="7" t="s">
        <v>1833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831</v>
      </c>
      <c r="E3665" s="7" t="s">
        <v>1838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831</v>
      </c>
      <c r="E3666" s="7" t="s">
        <v>1834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831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831</v>
      </c>
      <c r="E3668" s="7" t="s">
        <v>1835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831</v>
      </c>
      <c r="E3669" s="7" t="s">
        <v>1839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31</v>
      </c>
      <c r="E3670" s="7" t="s">
        <v>1840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31</v>
      </c>
      <c r="E3671" s="7" t="s">
        <v>1836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31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31</v>
      </c>
      <c r="E3673" s="7" t="s">
        <v>1837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31</v>
      </c>
      <c r="E3674" s="7" t="s">
        <v>1841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31</v>
      </c>
      <c r="E3675" s="7" t="s">
        <v>1842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831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831</v>
      </c>
      <c r="E3677" s="7" t="s">
        <v>1832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831</v>
      </c>
      <c r="E3678" s="7" t="s">
        <v>1833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831</v>
      </c>
      <c r="E3679" s="7" t="s">
        <v>1834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831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831</v>
      </c>
      <c r="E3681" s="7" t="s">
        <v>1835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831</v>
      </c>
      <c r="E3682" s="7" t="s">
        <v>1840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831</v>
      </c>
      <c r="E3683" s="7" t="s">
        <v>1836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31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31</v>
      </c>
      <c r="E3685" s="7" t="s">
        <v>1837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31</v>
      </c>
      <c r="E3686" s="7" t="s">
        <v>1841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31</v>
      </c>
      <c r="E3687" s="7" t="s">
        <v>1842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831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831</v>
      </c>
      <c r="E3689" s="7" t="s">
        <v>1832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831</v>
      </c>
      <c r="E3690" s="7" t="s">
        <v>1833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831</v>
      </c>
      <c r="E3691" s="7" t="s">
        <v>1838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831</v>
      </c>
      <c r="E3692" s="7" t="s">
        <v>1834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831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831</v>
      </c>
      <c r="E3694" s="7" t="s">
        <v>1835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831</v>
      </c>
      <c r="E3695" s="7" t="s">
        <v>1839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31</v>
      </c>
      <c r="E3696" s="7" t="s">
        <v>1840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31</v>
      </c>
      <c r="E3697" s="7" t="s">
        <v>1836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31</v>
      </c>
      <c r="E3698" s="7" t="s">
        <v>1845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31</v>
      </c>
      <c r="E3699" s="7" t="s">
        <v>1837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31</v>
      </c>
      <c r="E3700" s="7" t="s">
        <v>1841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31</v>
      </c>
      <c r="E3701" s="7" t="s">
        <v>1842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831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831</v>
      </c>
      <c r="E3703" s="7" t="s">
        <v>1832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831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831</v>
      </c>
      <c r="E3705" s="7" t="s">
        <v>1835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831</v>
      </c>
      <c r="E3706" s="7" t="s">
        <v>1836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831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831</v>
      </c>
      <c r="E3708" s="7" t="s">
        <v>1837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831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831</v>
      </c>
      <c r="E3710" s="7" t="s">
        <v>1832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831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831</v>
      </c>
      <c r="E3712" s="7" t="s">
        <v>1835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831</v>
      </c>
      <c r="E3713" s="7" t="s">
        <v>1836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831</v>
      </c>
      <c r="E3714" s="7" t="s">
        <v>1837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831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831</v>
      </c>
      <c r="E3716" s="7" t="s">
        <v>1832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831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831</v>
      </c>
      <c r="E3718" s="7" t="s">
        <v>1835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831</v>
      </c>
      <c r="E3719" s="7" t="s">
        <v>1836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831</v>
      </c>
      <c r="E3720" s="7" t="s">
        <v>1837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831</v>
      </c>
      <c r="E3721" s="7" t="s">
        <v>1841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831</v>
      </c>
      <c r="E3722" s="7" t="s">
        <v>1842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831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831</v>
      </c>
      <c r="E3724" s="7" t="s">
        <v>1832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831</v>
      </c>
      <c r="E3725" s="7" t="s">
        <v>1833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831</v>
      </c>
      <c r="E3726" s="7" t="s">
        <v>1838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831</v>
      </c>
      <c r="E3727" s="7" t="s">
        <v>1834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831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831</v>
      </c>
      <c r="E3729" s="7" t="s">
        <v>1835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831</v>
      </c>
      <c r="E3730" s="7" t="s">
        <v>1839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31</v>
      </c>
      <c r="E3731" s="7" t="s">
        <v>1840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31</v>
      </c>
      <c r="E3732" s="7" t="s">
        <v>1836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31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31</v>
      </c>
      <c r="E3734" s="7" t="s">
        <v>1837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31</v>
      </c>
      <c r="E3735" s="7" t="s">
        <v>1841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31</v>
      </c>
      <c r="E3736" s="7" t="s">
        <v>1842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831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831</v>
      </c>
      <c r="E3738" s="7" t="s">
        <v>1832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831</v>
      </c>
      <c r="E3739" s="7" t="s">
        <v>1833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831</v>
      </c>
      <c r="E3740" s="7" t="s">
        <v>1834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831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831</v>
      </c>
      <c r="E3742" s="7" t="s">
        <v>1835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831</v>
      </c>
      <c r="E3743" s="7" t="s">
        <v>1839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831</v>
      </c>
      <c r="E3744" s="7" t="s">
        <v>1836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31</v>
      </c>
      <c r="E3745" s="7" t="s">
        <v>1837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31</v>
      </c>
      <c r="E3746" s="7" t="s">
        <v>1841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31</v>
      </c>
      <c r="E3747" s="7" t="s">
        <v>1842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831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831</v>
      </c>
      <c r="E3749" s="7" t="s">
        <v>1832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831</v>
      </c>
      <c r="E3750" s="7" t="s">
        <v>1833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831</v>
      </c>
      <c r="E3751" s="7" t="s">
        <v>1838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831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831</v>
      </c>
      <c r="E3753" s="7" t="s">
        <v>1835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831</v>
      </c>
      <c r="E3754" s="7" t="s">
        <v>1836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831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31</v>
      </c>
      <c r="E3756" s="7" t="s">
        <v>1837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31</v>
      </c>
      <c r="E3757" s="7" t="s">
        <v>1841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31</v>
      </c>
      <c r="E3758" s="7" t="s">
        <v>1842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831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831</v>
      </c>
      <c r="E3760" s="7" t="s">
        <v>1832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831</v>
      </c>
      <c r="E3761" s="7" t="s">
        <v>1833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831</v>
      </c>
      <c r="E3762" s="7" t="s">
        <v>1834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831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831</v>
      </c>
      <c r="E3764" s="7" t="s">
        <v>1835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831</v>
      </c>
      <c r="E3765" s="7" t="s">
        <v>1840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831</v>
      </c>
      <c r="E3766" s="7" t="s">
        <v>1836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31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31</v>
      </c>
      <c r="E3768" s="7" t="s">
        <v>1837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31</v>
      </c>
      <c r="E3769" s="7" t="s">
        <v>1841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31</v>
      </c>
      <c r="E3770" s="7" t="s">
        <v>1842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831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831</v>
      </c>
      <c r="E3772" s="7" t="s">
        <v>1832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831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831</v>
      </c>
      <c r="E3774" s="7" t="s">
        <v>1835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831</v>
      </c>
      <c r="E3775" s="7" t="s">
        <v>1836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831</v>
      </c>
      <c r="E3776" s="7" t="s">
        <v>1837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831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831</v>
      </c>
      <c r="E3778" s="7" t="s">
        <v>1832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831</v>
      </c>
      <c r="E3779" s="7" t="s">
        <v>1833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831</v>
      </c>
      <c r="E3780" s="7" t="s">
        <v>1834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831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831</v>
      </c>
      <c r="E3782" s="7" t="s">
        <v>1835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831</v>
      </c>
      <c r="E3783" s="7" t="s">
        <v>1839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831</v>
      </c>
      <c r="E3784" s="7" t="s">
        <v>1840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31</v>
      </c>
      <c r="E3785" s="7" t="s">
        <v>1836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31</v>
      </c>
      <c r="E3786" s="7" t="s">
        <v>1837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31</v>
      </c>
      <c r="E3787" s="7" t="s">
        <v>1841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31</v>
      </c>
      <c r="E3788" s="7" t="s">
        <v>1842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831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831</v>
      </c>
      <c r="E3790" s="7" t="s">
        <v>1832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831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831</v>
      </c>
      <c r="E3792" s="7" t="s">
        <v>1835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831</v>
      </c>
      <c r="E3793" s="7" t="s">
        <v>1836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831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831</v>
      </c>
      <c r="E3795" s="7" t="s">
        <v>1837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831</v>
      </c>
      <c r="E3796" s="7" t="s">
        <v>1841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31</v>
      </c>
      <c r="E3797" s="7" t="s">
        <v>1842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831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831</v>
      </c>
      <c r="E3799" s="7" t="s">
        <v>1832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831</v>
      </c>
      <c r="E3800" s="7" t="s">
        <v>1833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831</v>
      </c>
      <c r="E3801" s="7" t="s">
        <v>1838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831</v>
      </c>
      <c r="E3802" s="7" t="s">
        <v>1834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831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831</v>
      </c>
      <c r="E3804" s="7" t="s">
        <v>1835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831</v>
      </c>
      <c r="E3805" s="7" t="s">
        <v>1839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31</v>
      </c>
      <c r="E3806" s="7" t="s">
        <v>1840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31</v>
      </c>
      <c r="E3807" s="7" t="s">
        <v>1836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31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31</v>
      </c>
      <c r="E3809" s="7" t="s">
        <v>1837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31</v>
      </c>
      <c r="E3810" s="7" t="s">
        <v>1841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31</v>
      </c>
      <c r="E3811" s="7" t="s">
        <v>1842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831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831</v>
      </c>
      <c r="E3813" s="7" t="s">
        <v>1832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831</v>
      </c>
      <c r="E3814" s="7" t="s">
        <v>1833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831</v>
      </c>
      <c r="E3815" s="7" t="s">
        <v>1838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831</v>
      </c>
      <c r="E3816" s="7" t="s">
        <v>1834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831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831</v>
      </c>
      <c r="E3818" s="7" t="s">
        <v>1835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831</v>
      </c>
      <c r="E3819" s="7" t="s">
        <v>1839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31</v>
      </c>
      <c r="E3820" s="7" t="s">
        <v>1840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31</v>
      </c>
      <c r="E3821" s="7" t="s">
        <v>1836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31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31</v>
      </c>
      <c r="E3823" s="7" t="s">
        <v>1837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31</v>
      </c>
      <c r="E3824" s="7" t="s">
        <v>1841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31</v>
      </c>
      <c r="E3825" s="7" t="s">
        <v>1842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831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831</v>
      </c>
      <c r="E3827" s="7" t="s">
        <v>1832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831</v>
      </c>
      <c r="E3828" s="7" t="s">
        <v>1833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831</v>
      </c>
      <c r="E3829" s="7" t="s">
        <v>1834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831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831</v>
      </c>
      <c r="E3831" s="7" t="s">
        <v>1835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831</v>
      </c>
      <c r="E3832" s="7" t="s">
        <v>1840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831</v>
      </c>
      <c r="E3833" s="7" t="s">
        <v>1836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31</v>
      </c>
      <c r="E3834" s="7" t="s">
        <v>1837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31</v>
      </c>
      <c r="E3835" s="7" t="s">
        <v>1841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31</v>
      </c>
      <c r="E3836" s="7" t="s">
        <v>1842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831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831</v>
      </c>
      <c r="E3838" s="7" t="s">
        <v>1832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831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831</v>
      </c>
      <c r="E3840" s="7" t="s">
        <v>1835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831</v>
      </c>
      <c r="E3841" s="7" t="s">
        <v>1836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831</v>
      </c>
      <c r="E3842" s="7" t="s">
        <v>1837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831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831</v>
      </c>
      <c r="E3844" s="7" t="s">
        <v>1832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831</v>
      </c>
      <c r="E3845" s="7" t="s">
        <v>1833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831</v>
      </c>
      <c r="E3846" s="7" t="s">
        <v>1838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831</v>
      </c>
      <c r="E3847" s="7" t="s">
        <v>1834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831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831</v>
      </c>
      <c r="E3849" s="7" t="s">
        <v>1835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831</v>
      </c>
      <c r="E3850" s="7" t="s">
        <v>1839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31</v>
      </c>
      <c r="E3851" s="7" t="s">
        <v>1840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31</v>
      </c>
      <c r="E3852" s="7" t="s">
        <v>1836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31</v>
      </c>
      <c r="E3853" s="7" t="s">
        <v>1845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31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31</v>
      </c>
      <c r="E3855" s="7" t="s">
        <v>1837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31</v>
      </c>
      <c r="E3856" s="7" t="s">
        <v>1841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31</v>
      </c>
      <c r="E3857" s="7" t="s">
        <v>1842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831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831</v>
      </c>
      <c r="E3859" s="7" t="s">
        <v>1832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831</v>
      </c>
      <c r="E3860" s="7" t="s">
        <v>1833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831</v>
      </c>
      <c r="E3861" s="7" t="s">
        <v>1834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831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831</v>
      </c>
      <c r="E3863" s="7" t="s">
        <v>1835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831</v>
      </c>
      <c r="E3864" s="7" t="s">
        <v>1840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831</v>
      </c>
      <c r="E3865" s="7" t="s">
        <v>1836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31</v>
      </c>
      <c r="E3866" s="7" t="s">
        <v>1837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31</v>
      </c>
      <c r="E3867" s="7" t="s">
        <v>1841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31</v>
      </c>
      <c r="E3868" s="7" t="s">
        <v>1842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831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831</v>
      </c>
      <c r="E3870" s="7" t="s">
        <v>1832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831</v>
      </c>
      <c r="E3871" s="7" t="s">
        <v>1833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831</v>
      </c>
      <c r="E3872" s="7" t="s">
        <v>1838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831</v>
      </c>
      <c r="E3873" s="7" t="s">
        <v>1834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831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831</v>
      </c>
      <c r="E3875" s="7" t="s">
        <v>1835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831</v>
      </c>
      <c r="E3876" s="7" t="s">
        <v>1839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31</v>
      </c>
      <c r="E3877" s="7" t="s">
        <v>1840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31</v>
      </c>
      <c r="E3878" s="7" t="s">
        <v>1836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31</v>
      </c>
      <c r="E3879" s="7" t="s">
        <v>1845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31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31</v>
      </c>
      <c r="E3881" s="7" t="s">
        <v>1837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31</v>
      </c>
      <c r="E3882" s="7" t="s">
        <v>1841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31</v>
      </c>
      <c r="E3883" s="7" t="s">
        <v>1842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831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831</v>
      </c>
      <c r="E3885" s="7" t="s">
        <v>1832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831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831</v>
      </c>
      <c r="E3887" s="7" t="s">
        <v>1835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831</v>
      </c>
      <c r="E3888" s="7" t="s">
        <v>1836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831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831</v>
      </c>
      <c r="E3890" s="7" t="s">
        <v>1837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831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831</v>
      </c>
      <c r="E3892" s="7" t="s">
        <v>1832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831</v>
      </c>
      <c r="E3893" s="7" t="s">
        <v>1833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831</v>
      </c>
      <c r="E3894" s="7" t="s">
        <v>1838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831</v>
      </c>
      <c r="E3895" s="7" t="s">
        <v>1834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831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831</v>
      </c>
      <c r="E3897" s="7" t="s">
        <v>1835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831</v>
      </c>
      <c r="E3898" s="7" t="s">
        <v>1840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31</v>
      </c>
      <c r="E3899" s="7" t="s">
        <v>1836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31</v>
      </c>
      <c r="E3900" s="7" t="s">
        <v>1837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31</v>
      </c>
      <c r="E3901" s="7" t="s">
        <v>1841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31</v>
      </c>
      <c r="E3902" s="7" t="s">
        <v>1842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831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831</v>
      </c>
      <c r="E3904" s="7" t="s">
        <v>1832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831</v>
      </c>
      <c r="E3905" s="7" t="s">
        <v>1833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831</v>
      </c>
      <c r="E3906" s="7" t="s">
        <v>1838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831</v>
      </c>
      <c r="E3907" s="7" t="s">
        <v>1834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831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831</v>
      </c>
      <c r="E3909" s="7" t="s">
        <v>1835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831</v>
      </c>
      <c r="E3910" s="7" t="s">
        <v>1839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31</v>
      </c>
      <c r="E3911" s="7" t="s">
        <v>1840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31</v>
      </c>
      <c r="E3912" s="7" t="s">
        <v>1836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31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31</v>
      </c>
      <c r="E3914" s="7" t="s">
        <v>1837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31</v>
      </c>
      <c r="E3915" s="7" t="s">
        <v>1841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31</v>
      </c>
      <c r="E3916" s="7" t="s">
        <v>1842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831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831</v>
      </c>
      <c r="E3918" s="7" t="s">
        <v>1832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831</v>
      </c>
      <c r="E3919" s="7" t="s">
        <v>1833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831</v>
      </c>
      <c r="E3920" s="7" t="s">
        <v>1834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831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831</v>
      </c>
      <c r="E3922" s="7" t="s">
        <v>1835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831</v>
      </c>
      <c r="E3923" s="7" t="s">
        <v>1839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831</v>
      </c>
      <c r="E3924" s="7" t="s">
        <v>1840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31</v>
      </c>
      <c r="E3925" s="7" t="s">
        <v>1836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31</v>
      </c>
      <c r="E3926" s="7" t="s">
        <v>1844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31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31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31</v>
      </c>
      <c r="E3929" s="7" t="s">
        <v>1837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31</v>
      </c>
      <c r="E3930" s="7" t="s">
        <v>1841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31</v>
      </c>
      <c r="E3931" s="7" t="s">
        <v>1842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831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831</v>
      </c>
      <c r="E3933" s="7" t="s">
        <v>1832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831</v>
      </c>
      <c r="E3934" s="7" t="s">
        <v>1833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831</v>
      </c>
      <c r="E3935" s="7" t="s">
        <v>1834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831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831</v>
      </c>
      <c r="E3937" s="7" t="s">
        <v>1835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831</v>
      </c>
      <c r="E3938" s="7" t="s">
        <v>1836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831</v>
      </c>
      <c r="E3939" s="7" t="s">
        <v>1837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31</v>
      </c>
      <c r="E3940" s="7" t="s">
        <v>1841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31</v>
      </c>
      <c r="E3941" s="7" t="s">
        <v>1842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831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831</v>
      </c>
      <c r="E3943" s="7" t="s">
        <v>1832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831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831</v>
      </c>
      <c r="E3945" s="7" t="s">
        <v>1835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831</v>
      </c>
      <c r="E3946" s="7" t="s">
        <v>1836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831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831</v>
      </c>
      <c r="E3948" s="7" t="s">
        <v>1837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831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831</v>
      </c>
      <c r="E3950" s="7" t="s">
        <v>1832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831</v>
      </c>
      <c r="E3951" s="7" t="s">
        <v>1833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831</v>
      </c>
      <c r="E3952" s="7" t="s">
        <v>1838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831</v>
      </c>
      <c r="E3953" s="7" t="s">
        <v>1834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831</v>
      </c>
      <c r="E3954" s="7" t="s">
        <v>1843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831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831</v>
      </c>
      <c r="E3956" s="7" t="s">
        <v>1835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31</v>
      </c>
      <c r="E3957" s="7" t="s">
        <v>1839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31</v>
      </c>
      <c r="E3958" s="7" t="s">
        <v>1840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31</v>
      </c>
      <c r="E3959" s="7" t="s">
        <v>1836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31</v>
      </c>
      <c r="E3960" s="7" t="s">
        <v>1845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31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31</v>
      </c>
      <c r="E3962" s="7" t="s">
        <v>1837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31</v>
      </c>
      <c r="E3963" s="7" t="s">
        <v>1841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31</v>
      </c>
      <c r="E3964" s="7" t="s">
        <v>1842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831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831</v>
      </c>
      <c r="E3966" s="7" t="s">
        <v>1832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831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831</v>
      </c>
      <c r="E3968" s="7" t="s">
        <v>1835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831</v>
      </c>
      <c r="E3969" s="7" t="s">
        <v>1837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831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831</v>
      </c>
      <c r="E3971" s="7" t="s">
        <v>1832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831</v>
      </c>
      <c r="E3972" s="7" t="s">
        <v>1833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831</v>
      </c>
      <c r="E3973" s="7" t="s">
        <v>1834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831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831</v>
      </c>
      <c r="E3975" s="7" t="s">
        <v>1835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831</v>
      </c>
      <c r="E3976" s="7" t="s">
        <v>1839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831</v>
      </c>
      <c r="E3977" s="7" t="s">
        <v>1840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31</v>
      </c>
      <c r="E3978" s="7" t="s">
        <v>1836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31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31</v>
      </c>
      <c r="E3980" s="7" t="s">
        <v>1837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31</v>
      </c>
      <c r="E3981" s="7" t="s">
        <v>1841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31</v>
      </c>
      <c r="E3982" s="7" t="s">
        <v>1842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831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831</v>
      </c>
      <c r="E3984" s="7" t="s">
        <v>1832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831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831</v>
      </c>
      <c r="E3986" s="7" t="s">
        <v>1835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831</v>
      </c>
      <c r="E3987" s="7" t="s">
        <v>1836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831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831</v>
      </c>
      <c r="E3989" s="7" t="s">
        <v>1837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831</v>
      </c>
      <c r="E3990" s="7" t="s">
        <v>1841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31</v>
      </c>
      <c r="E3991" s="7" t="s">
        <v>1842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831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831</v>
      </c>
      <c r="E3993" s="7" t="s">
        <v>1832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831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831</v>
      </c>
      <c r="E3995" s="7" t="s">
        <v>1835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831</v>
      </c>
      <c r="E3996" s="7" t="s">
        <v>1839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831</v>
      </c>
      <c r="E3997" s="7" t="s">
        <v>1836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831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831</v>
      </c>
      <c r="E3999" s="7" t="s">
        <v>1837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31</v>
      </c>
      <c r="E4000" s="7" t="s">
        <v>1841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31</v>
      </c>
      <c r="E4001" s="7" t="s">
        <v>1842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831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831</v>
      </c>
      <c r="E4003" s="7" t="s">
        <v>1832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831</v>
      </c>
      <c r="E4004" s="7" t="s">
        <v>1833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831</v>
      </c>
      <c r="E4005" s="7" t="s">
        <v>1838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831</v>
      </c>
      <c r="E4006" s="7" t="s">
        <v>1834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831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831</v>
      </c>
      <c r="E4008" s="7" t="s">
        <v>1835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831</v>
      </c>
      <c r="E4009" s="7" t="s">
        <v>1839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31</v>
      </c>
      <c r="E4010" s="7" t="s">
        <v>1840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31</v>
      </c>
      <c r="E4011" s="7" t="s">
        <v>1836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31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31</v>
      </c>
      <c r="E4013" s="7" t="s">
        <v>1837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31</v>
      </c>
      <c r="E4014" s="7" t="s">
        <v>1841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31</v>
      </c>
      <c r="E4015" s="7" t="s">
        <v>1842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831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831</v>
      </c>
      <c r="E4017" s="7" t="s">
        <v>1832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831</v>
      </c>
      <c r="E4018" s="7" t="s">
        <v>1833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831</v>
      </c>
      <c r="E4019" s="7" t="s">
        <v>1838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831</v>
      </c>
      <c r="E4020" s="7" t="s">
        <v>1834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831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831</v>
      </c>
      <c r="E4022" s="7" t="s">
        <v>1835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831</v>
      </c>
      <c r="E4023" s="7" t="s">
        <v>1839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31</v>
      </c>
      <c r="E4024" s="7" t="s">
        <v>1840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31</v>
      </c>
      <c r="E4025" s="7" t="s">
        <v>1836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31</v>
      </c>
      <c r="E4026" s="7" t="s">
        <v>1845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31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31</v>
      </c>
      <c r="E4028" s="7" t="s">
        <v>1837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31</v>
      </c>
      <c r="E4029" s="7" t="s">
        <v>1841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31</v>
      </c>
      <c r="E4030" s="7" t="s">
        <v>1842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831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831</v>
      </c>
      <c r="E4032" s="7" t="s">
        <v>1832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831</v>
      </c>
      <c r="E4033" s="7" t="s">
        <v>1833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831</v>
      </c>
      <c r="E4034" s="7" t="s">
        <v>1838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831</v>
      </c>
      <c r="E4035" s="7" t="s">
        <v>1834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831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831</v>
      </c>
      <c r="E4037" s="7" t="s">
        <v>1835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831</v>
      </c>
      <c r="E4038" s="7" t="s">
        <v>1840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31</v>
      </c>
      <c r="E4039" s="7" t="s">
        <v>1836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31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31</v>
      </c>
      <c r="E4041" s="7" t="s">
        <v>1837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31</v>
      </c>
      <c r="E4042" s="7" t="s">
        <v>1841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31</v>
      </c>
      <c r="E4043" s="7" t="s">
        <v>1842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831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831</v>
      </c>
      <c r="E4045" s="7" t="s">
        <v>1832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831</v>
      </c>
      <c r="E4046" s="7" t="s">
        <v>1833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831</v>
      </c>
      <c r="E4047" s="7" t="s">
        <v>1838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831</v>
      </c>
      <c r="E4048" s="7" t="s">
        <v>1834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831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831</v>
      </c>
      <c r="E4050" s="7" t="s">
        <v>1835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831</v>
      </c>
      <c r="E4051" s="7" t="s">
        <v>1840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31</v>
      </c>
      <c r="E4052" s="7" t="s">
        <v>1836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31</v>
      </c>
      <c r="E4053" s="7" t="s">
        <v>1837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31</v>
      </c>
      <c r="E4054" s="7" t="s">
        <v>1841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31</v>
      </c>
      <c r="E4055" s="7" t="s">
        <v>1842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831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831</v>
      </c>
      <c r="E4057" s="7" t="s">
        <v>1832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831</v>
      </c>
      <c r="E4058" s="7" t="s">
        <v>1833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831</v>
      </c>
      <c r="E4059" s="7" t="s">
        <v>1834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831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831</v>
      </c>
      <c r="E4061" s="7" t="s">
        <v>1835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831</v>
      </c>
      <c r="E4062" s="7" t="s">
        <v>1840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831</v>
      </c>
      <c r="E4063" s="7" t="s">
        <v>1836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31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31</v>
      </c>
      <c r="E4065" s="7" t="s">
        <v>1837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31</v>
      </c>
      <c r="E4066" s="7" t="s">
        <v>1841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31</v>
      </c>
      <c r="E4067" s="7" t="s">
        <v>1842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831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831</v>
      </c>
      <c r="E4069" s="7" t="s">
        <v>1832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831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831</v>
      </c>
      <c r="E4071" s="7" t="s">
        <v>1835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831</v>
      </c>
      <c r="E4072" s="7" t="s">
        <v>1836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831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831</v>
      </c>
      <c r="E4074" s="7" t="s">
        <v>1837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831</v>
      </c>
      <c r="E4075" s="7" t="s">
        <v>1841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31</v>
      </c>
      <c r="E4076" s="7" t="s">
        <v>1842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831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831</v>
      </c>
      <c r="E4078" s="7" t="s">
        <v>1832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831</v>
      </c>
      <c r="E4079" s="7" t="s">
        <v>1833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831</v>
      </c>
      <c r="E4080" s="7" t="s">
        <v>1838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831</v>
      </c>
      <c r="E4081" s="7" t="s">
        <v>1834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831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831</v>
      </c>
      <c r="E4083" s="7" t="s">
        <v>1835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831</v>
      </c>
      <c r="E4084" s="7" t="s">
        <v>1836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31</v>
      </c>
      <c r="E4085" s="7" t="s">
        <v>1837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31</v>
      </c>
      <c r="E4086" s="7" t="s">
        <v>1841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31</v>
      </c>
      <c r="E4087" s="7" t="s">
        <v>1842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831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831</v>
      </c>
      <c r="E4089" s="7" t="s">
        <v>1832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831</v>
      </c>
      <c r="E4090" s="7" t="s">
        <v>1833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831</v>
      </c>
      <c r="E4091" s="7" t="s">
        <v>1838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831</v>
      </c>
      <c r="E4092" s="7" t="s">
        <v>1834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831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831</v>
      </c>
      <c r="E4094" s="7" t="s">
        <v>1835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831</v>
      </c>
      <c r="E4095" s="7" t="s">
        <v>1839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31</v>
      </c>
      <c r="E4096" s="7" t="s">
        <v>1840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31</v>
      </c>
      <c r="E4097" s="7" t="s">
        <v>1836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31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31</v>
      </c>
      <c r="E4099" s="7" t="s">
        <v>1837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31</v>
      </c>
      <c r="E4100" s="7" t="s">
        <v>1841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31</v>
      </c>
      <c r="E4101" s="7" t="s">
        <v>1842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831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831</v>
      </c>
      <c r="E4103" s="7" t="s">
        <v>1832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831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831</v>
      </c>
      <c r="E4105" s="7" t="s">
        <v>1835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831</v>
      </c>
      <c r="E4106" s="7" t="s">
        <v>1840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831</v>
      </c>
      <c r="E4107" s="7" t="s">
        <v>1836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831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831</v>
      </c>
      <c r="E4109" s="7" t="s">
        <v>1837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31</v>
      </c>
      <c r="E4110" s="7" t="s">
        <v>1841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31</v>
      </c>
      <c r="E4111" s="7" t="s">
        <v>1842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831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831</v>
      </c>
      <c r="E4113" s="7" t="s">
        <v>1832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831</v>
      </c>
      <c r="E4114" s="7" t="s">
        <v>1833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831</v>
      </c>
      <c r="E4115" s="7" t="s">
        <v>1838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831</v>
      </c>
      <c r="E4116" s="7" t="s">
        <v>1834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831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831</v>
      </c>
      <c r="E4118" s="7" t="s">
        <v>1835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831</v>
      </c>
      <c r="E4119" s="7" t="s">
        <v>1836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31</v>
      </c>
      <c r="E4120" s="7" t="s">
        <v>1837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31</v>
      </c>
      <c r="E4121" s="7" t="s">
        <v>1841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31</v>
      </c>
      <c r="E4122" s="7" t="s">
        <v>1842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831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831</v>
      </c>
      <c r="E4124" s="7" t="s">
        <v>1832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831</v>
      </c>
      <c r="E4125" s="7" t="s">
        <v>1833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831</v>
      </c>
      <c r="E4126" s="7" t="s">
        <v>1838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831</v>
      </c>
      <c r="E4127" s="7" t="s">
        <v>1834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831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831</v>
      </c>
      <c r="E4129" s="7" t="s">
        <v>1835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831</v>
      </c>
      <c r="E4130" s="7" t="s">
        <v>1839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31</v>
      </c>
      <c r="E4131" s="7" t="s">
        <v>1840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31</v>
      </c>
      <c r="E4132" s="7" t="s">
        <v>1836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31</v>
      </c>
      <c r="E4133" s="7" t="s">
        <v>1837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31</v>
      </c>
      <c r="E4134" s="7" t="s">
        <v>1841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31</v>
      </c>
      <c r="E4135" s="7" t="s">
        <v>1842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831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831</v>
      </c>
      <c r="E4137" s="7" t="s">
        <v>1832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831</v>
      </c>
      <c r="E4138" s="7" t="s">
        <v>1833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831</v>
      </c>
      <c r="E4139" s="7" t="s">
        <v>1834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831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831</v>
      </c>
      <c r="E4141" s="7" t="s">
        <v>1835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831</v>
      </c>
      <c r="E4142" s="7" t="s">
        <v>1836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831</v>
      </c>
      <c r="E4143" s="7" t="s">
        <v>1837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31</v>
      </c>
      <c r="E4144" s="7" t="s">
        <v>1841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31</v>
      </c>
      <c r="E4145" s="7" t="s">
        <v>1842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831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831</v>
      </c>
      <c r="E4147" s="7" t="s">
        <v>1832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831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831</v>
      </c>
      <c r="E4149" s="7" t="s">
        <v>1835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831</v>
      </c>
      <c r="E4150" s="7" t="s">
        <v>1837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831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831</v>
      </c>
      <c r="E4152" s="7" t="s">
        <v>1832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831</v>
      </c>
      <c r="E4153" s="7" t="s">
        <v>1833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831</v>
      </c>
      <c r="E4154" s="7" t="s">
        <v>1838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831</v>
      </c>
      <c r="E4155" s="7" t="s">
        <v>1834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831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831</v>
      </c>
      <c r="E4157" s="7" t="s">
        <v>1835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831</v>
      </c>
      <c r="E4158" s="7" t="s">
        <v>1839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31</v>
      </c>
      <c r="E4159" s="7" t="s">
        <v>1840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31</v>
      </c>
      <c r="E4160" s="7" t="s">
        <v>1836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31</v>
      </c>
      <c r="E4161" s="7" t="s">
        <v>1844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31</v>
      </c>
      <c r="E4162" s="7" t="s">
        <v>1845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31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31</v>
      </c>
      <c r="E4164" s="7" t="s">
        <v>1837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31</v>
      </c>
      <c r="E4165" s="7" t="s">
        <v>1841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31</v>
      </c>
      <c r="E4166" s="7" t="s">
        <v>1842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831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831</v>
      </c>
      <c r="E4168" s="7" t="s">
        <v>1832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831</v>
      </c>
      <c r="E4169" s="7" t="s">
        <v>1833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831</v>
      </c>
      <c r="E4170" s="7" t="s">
        <v>1838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831</v>
      </c>
      <c r="E4171" s="7" t="s">
        <v>1834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831</v>
      </c>
      <c r="E4172" s="7" t="s">
        <v>1843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831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831</v>
      </c>
      <c r="E4174" s="7" t="s">
        <v>1835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31</v>
      </c>
      <c r="E4175" s="7" t="s">
        <v>1839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31</v>
      </c>
      <c r="E4176" s="7" t="s">
        <v>1840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31</v>
      </c>
      <c r="E4177" s="7" t="s">
        <v>1836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31</v>
      </c>
      <c r="E4178" s="7" t="s">
        <v>1844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31</v>
      </c>
      <c r="E4179" s="7" t="s">
        <v>1845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31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31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31</v>
      </c>
      <c r="E4182" s="7" t="s">
        <v>1837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31</v>
      </c>
      <c r="E4183" s="7" t="s">
        <v>1841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31</v>
      </c>
      <c r="E4184" s="7" t="s">
        <v>1842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831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831</v>
      </c>
      <c r="E4186" s="7" t="s">
        <v>1832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831</v>
      </c>
      <c r="E4187" s="7" t="s">
        <v>1833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831</v>
      </c>
      <c r="E4188" s="7" t="s">
        <v>1838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831</v>
      </c>
      <c r="E4189" s="7" t="s">
        <v>1834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831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831</v>
      </c>
      <c r="E4191" s="7" t="s">
        <v>1835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831</v>
      </c>
      <c r="E4192" s="7" t="s">
        <v>1839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31</v>
      </c>
      <c r="E4193" s="7" t="s">
        <v>1840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31</v>
      </c>
      <c r="E4194" s="7" t="s">
        <v>1836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31</v>
      </c>
      <c r="E4195" s="7" t="s">
        <v>1845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31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31</v>
      </c>
      <c r="E4197" s="7" t="s">
        <v>1837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31</v>
      </c>
      <c r="E4198" s="7" t="s">
        <v>1841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31</v>
      </c>
      <c r="E4199" s="7" t="s">
        <v>1842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831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831</v>
      </c>
      <c r="E4201" s="7" t="s">
        <v>1832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831</v>
      </c>
      <c r="E4202" s="7" t="s">
        <v>1833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831</v>
      </c>
      <c r="E4203" s="7" t="s">
        <v>1838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831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831</v>
      </c>
      <c r="E4205" s="7" t="s">
        <v>1835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831</v>
      </c>
      <c r="E4206" s="7" t="s">
        <v>1836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831</v>
      </c>
      <c r="E4207" s="7" t="s">
        <v>1837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31</v>
      </c>
      <c r="E4208" s="7" t="s">
        <v>1841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31</v>
      </c>
      <c r="E4209" s="7" t="s">
        <v>1842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831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831</v>
      </c>
      <c r="E4211" s="7" t="s">
        <v>1832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831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831</v>
      </c>
      <c r="E4213" s="7" t="s">
        <v>1835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831</v>
      </c>
      <c r="E4214" s="7" t="s">
        <v>1836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831</v>
      </c>
      <c r="E4215" s="7" t="s">
        <v>1837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831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831</v>
      </c>
      <c r="E4217" s="7" t="s">
        <v>1832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831</v>
      </c>
      <c r="E4218" s="7" t="s">
        <v>1833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831</v>
      </c>
      <c r="E4219" s="7" t="s">
        <v>1838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831</v>
      </c>
      <c r="E4220" s="7" t="s">
        <v>1834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831</v>
      </c>
      <c r="E4221" s="7" t="s">
        <v>1843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831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831</v>
      </c>
      <c r="E4223" s="7" t="s">
        <v>1835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31</v>
      </c>
      <c r="E4224" s="7" t="s">
        <v>1839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31</v>
      </c>
      <c r="E4225" s="7" t="s">
        <v>1840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31</v>
      </c>
      <c r="E4226" s="7" t="s">
        <v>1836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31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31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31</v>
      </c>
      <c r="E4229" s="7" t="s">
        <v>1837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31</v>
      </c>
      <c r="E4230" s="7" t="s">
        <v>1841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31</v>
      </c>
      <c r="E4231" s="7" t="s">
        <v>1842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831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831</v>
      </c>
      <c r="E4233" s="7" t="s">
        <v>1832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831</v>
      </c>
      <c r="E4234" s="7" t="s">
        <v>1833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831</v>
      </c>
      <c r="E4235" s="7" t="s">
        <v>1834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831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831</v>
      </c>
      <c r="E4237" s="7" t="s">
        <v>1835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831</v>
      </c>
      <c r="E4238" s="7" t="s">
        <v>1839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831</v>
      </c>
      <c r="E4239" s="7" t="s">
        <v>1840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31</v>
      </c>
      <c r="E4240" s="7" t="s">
        <v>1836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31</v>
      </c>
      <c r="E4241" s="7" t="s">
        <v>1837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31</v>
      </c>
      <c r="E4242" s="7" t="s">
        <v>1841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31</v>
      </c>
      <c r="E4243" s="7" t="s">
        <v>1842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831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831</v>
      </c>
      <c r="E4245" s="7" t="s">
        <v>1832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831</v>
      </c>
      <c r="E4246" s="7" t="s">
        <v>1833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831</v>
      </c>
      <c r="E4247" s="7" t="s">
        <v>1838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831</v>
      </c>
      <c r="E4248" s="7" t="s">
        <v>1834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831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831</v>
      </c>
      <c r="E4250" s="7" t="s">
        <v>1835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831</v>
      </c>
      <c r="E4251" s="7" t="s">
        <v>1839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31</v>
      </c>
      <c r="E4252" s="7" t="s">
        <v>1840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31</v>
      </c>
      <c r="E4253" s="7" t="s">
        <v>1836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31</v>
      </c>
      <c r="E4254" s="7" t="s">
        <v>1837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31</v>
      </c>
      <c r="E4255" s="7" t="s">
        <v>1841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31</v>
      </c>
      <c r="E4256" s="7" t="s">
        <v>1842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831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831</v>
      </c>
      <c r="E4258" s="7" t="s">
        <v>1832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831</v>
      </c>
      <c r="E4259" s="7" t="s">
        <v>1833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831</v>
      </c>
      <c r="E4260" s="7" t="s">
        <v>1834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831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831</v>
      </c>
      <c r="E4262" s="7" t="s">
        <v>1835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831</v>
      </c>
      <c r="E4263" s="7" t="s">
        <v>1836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831</v>
      </c>
      <c r="E4264" s="7" t="s">
        <v>1837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31</v>
      </c>
      <c r="E4265" s="7" t="s">
        <v>1841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31</v>
      </c>
      <c r="E4266" s="7" t="s">
        <v>1842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831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831</v>
      </c>
      <c r="E4268" s="7" t="s">
        <v>1832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831</v>
      </c>
      <c r="E4269" s="7" t="s">
        <v>1833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831</v>
      </c>
      <c r="E4270" s="7" t="s">
        <v>1838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831</v>
      </c>
      <c r="E4271" s="7" t="s">
        <v>1834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831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831</v>
      </c>
      <c r="E4273" s="7" t="s">
        <v>1835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831</v>
      </c>
      <c r="E4274" s="7" t="s">
        <v>1839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31</v>
      </c>
      <c r="E4275" s="7" t="s">
        <v>1840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31</v>
      </c>
      <c r="E4276" s="7" t="s">
        <v>1836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31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31</v>
      </c>
      <c r="E4278" s="7" t="s">
        <v>1837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31</v>
      </c>
      <c r="E4279" s="7" t="s">
        <v>1841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31</v>
      </c>
      <c r="E4280" s="7" t="s">
        <v>1842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831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831</v>
      </c>
      <c r="E4282" s="7" t="s">
        <v>1832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831</v>
      </c>
      <c r="E4283" s="7" t="s">
        <v>1833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831</v>
      </c>
      <c r="E4284" s="7" t="s">
        <v>1838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831</v>
      </c>
      <c r="E4285" s="7" t="s">
        <v>1834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831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831</v>
      </c>
      <c r="E4287" s="7" t="s">
        <v>1835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831</v>
      </c>
      <c r="E4288" s="7" t="s">
        <v>1839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31</v>
      </c>
      <c r="E4289" s="7" t="s">
        <v>1840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31</v>
      </c>
      <c r="E4290" s="7" t="s">
        <v>1836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31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31</v>
      </c>
      <c r="E4292" s="7" t="s">
        <v>1837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31</v>
      </c>
      <c r="E4293" s="7" t="s">
        <v>1841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31</v>
      </c>
      <c r="E4294" s="7" t="s">
        <v>1842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831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831</v>
      </c>
      <c r="E4296" s="7" t="s">
        <v>1832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831</v>
      </c>
      <c r="E4297" s="7" t="s">
        <v>1833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831</v>
      </c>
      <c r="E4298" s="7" t="s">
        <v>1834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831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831</v>
      </c>
      <c r="E4300" s="7" t="s">
        <v>1835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831</v>
      </c>
      <c r="E4301" s="7" t="s">
        <v>1836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831</v>
      </c>
      <c r="E4302" s="7" t="s">
        <v>1837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831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831</v>
      </c>
      <c r="E4304" s="7" t="s">
        <v>1832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831</v>
      </c>
      <c r="E4305" s="7" t="s">
        <v>1833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831</v>
      </c>
      <c r="E4306" s="7" t="s">
        <v>1834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831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831</v>
      </c>
      <c r="E4308" s="7" t="s">
        <v>1835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831</v>
      </c>
      <c r="E4309" s="7" t="s">
        <v>1836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831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31</v>
      </c>
      <c r="E4311" s="7" t="s">
        <v>1837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831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831</v>
      </c>
      <c r="E4313" s="7" t="s">
        <v>1832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831</v>
      </c>
      <c r="E4314" s="7" t="s">
        <v>1833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831</v>
      </c>
      <c r="E4315" s="7" t="s">
        <v>1838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831</v>
      </c>
      <c r="E4316" s="7" t="s">
        <v>1834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831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831</v>
      </c>
      <c r="E4318" s="7" t="s">
        <v>1835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831</v>
      </c>
      <c r="E4319" s="7" t="s">
        <v>1839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31</v>
      </c>
      <c r="E4320" s="7" t="s">
        <v>1840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31</v>
      </c>
      <c r="E4321" s="7" t="s">
        <v>1836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31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31</v>
      </c>
      <c r="E4323" s="7" t="s">
        <v>1837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31</v>
      </c>
      <c r="E4324" s="7" t="s">
        <v>1841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31</v>
      </c>
      <c r="E4325" s="7" t="s">
        <v>1842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831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831</v>
      </c>
      <c r="E4327" s="7" t="s">
        <v>1832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831</v>
      </c>
      <c r="E4328" s="7" t="s">
        <v>1833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831</v>
      </c>
      <c r="E4329" s="7" t="s">
        <v>1838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831</v>
      </c>
      <c r="E4330" s="7" t="s">
        <v>1834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831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831</v>
      </c>
      <c r="E4332" s="7" t="s">
        <v>1835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831</v>
      </c>
      <c r="E4333" s="7" t="s">
        <v>1839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31</v>
      </c>
      <c r="E4334" s="7" t="s">
        <v>1840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31</v>
      </c>
      <c r="E4335" s="7" t="s">
        <v>1836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31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31</v>
      </c>
      <c r="E4337" s="7" t="s">
        <v>1837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31</v>
      </c>
      <c r="E4338" s="7" t="s">
        <v>1841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31</v>
      </c>
      <c r="E4339" s="7" t="s">
        <v>1842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831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831</v>
      </c>
      <c r="E4341" s="7" t="s">
        <v>1832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831</v>
      </c>
      <c r="E4342" s="7" t="s">
        <v>1833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831</v>
      </c>
      <c r="E4343" s="7" t="s">
        <v>1838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831</v>
      </c>
      <c r="E4344" s="7" t="s">
        <v>1834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831</v>
      </c>
      <c r="E4345" s="7" t="s">
        <v>1843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831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831</v>
      </c>
      <c r="E4347" s="7" t="s">
        <v>1835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31</v>
      </c>
      <c r="E4348" s="7" t="s">
        <v>1839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31</v>
      </c>
      <c r="E4349" s="7" t="s">
        <v>1840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31</v>
      </c>
      <c r="E4350" s="7" t="s">
        <v>1836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31</v>
      </c>
      <c r="E4351" s="7" t="s">
        <v>1845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31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31</v>
      </c>
      <c r="E4353" s="7" t="s">
        <v>1837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31</v>
      </c>
      <c r="E4354" s="7" t="s">
        <v>1841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31</v>
      </c>
      <c r="E4355" s="7" t="s">
        <v>1842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831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831</v>
      </c>
      <c r="E4357" s="7" t="s">
        <v>1832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831</v>
      </c>
      <c r="E4358" s="7" t="s">
        <v>1833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831</v>
      </c>
      <c r="E4359" s="7" t="s">
        <v>1834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831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831</v>
      </c>
      <c r="E4361" s="7" t="s">
        <v>1835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831</v>
      </c>
      <c r="E4362" s="7" t="s">
        <v>1840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831</v>
      </c>
      <c r="E4363" s="7" t="s">
        <v>1836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31</v>
      </c>
      <c r="E4364" s="7" t="s">
        <v>1845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31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31</v>
      </c>
      <c r="E4366" s="7" t="s">
        <v>1837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31</v>
      </c>
      <c r="E4367" s="7" t="s">
        <v>1841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31</v>
      </c>
      <c r="E4368" s="7" t="s">
        <v>1842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831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831</v>
      </c>
      <c r="E4370" s="7" t="s">
        <v>1832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831</v>
      </c>
      <c r="E4371" s="7" t="s">
        <v>1833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831</v>
      </c>
      <c r="E4372" s="7" t="s">
        <v>1834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831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831</v>
      </c>
      <c r="E4374" s="7" t="s">
        <v>1835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831</v>
      </c>
      <c r="E4375" s="7" t="s">
        <v>1839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831</v>
      </c>
      <c r="E4376" s="7" t="s">
        <v>1840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31</v>
      </c>
      <c r="E4377" s="7" t="s">
        <v>1836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31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31</v>
      </c>
      <c r="E4379" s="7" t="s">
        <v>1837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31</v>
      </c>
      <c r="E4380" s="7" t="s">
        <v>1841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31</v>
      </c>
      <c r="E4381" s="7" t="s">
        <v>1842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831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831</v>
      </c>
      <c r="E4383" s="7" t="s">
        <v>1832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831</v>
      </c>
      <c r="E4384" s="7" t="s">
        <v>1833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831</v>
      </c>
      <c r="E4385" s="7" t="s">
        <v>1838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831</v>
      </c>
      <c r="E4386" s="7" t="s">
        <v>1834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831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831</v>
      </c>
      <c r="E4388" s="7" t="s">
        <v>1835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831</v>
      </c>
      <c r="E4389" s="7" t="s">
        <v>1839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31</v>
      </c>
      <c r="E4390" s="7" t="s">
        <v>1840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31</v>
      </c>
      <c r="E4391" s="7" t="s">
        <v>1836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31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31</v>
      </c>
      <c r="E4393" s="7" t="s">
        <v>1837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31</v>
      </c>
      <c r="E4394" s="7" t="s">
        <v>1841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31</v>
      </c>
      <c r="E4395" s="7" t="s">
        <v>1842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831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831</v>
      </c>
      <c r="E4397" s="7" t="s">
        <v>1832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831</v>
      </c>
      <c r="E4398" s="7" t="s">
        <v>1833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831</v>
      </c>
      <c r="E4399" s="7" t="s">
        <v>1838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831</v>
      </c>
      <c r="E4400" s="7" t="s">
        <v>1834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831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831</v>
      </c>
      <c r="E4402" s="7" t="s">
        <v>1835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831</v>
      </c>
      <c r="E4403" s="7" t="s">
        <v>1839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31</v>
      </c>
      <c r="E4404" s="7" t="s">
        <v>1840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31</v>
      </c>
      <c r="E4405" s="7" t="s">
        <v>1836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31</v>
      </c>
      <c r="E4406" s="7" t="s">
        <v>1837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31</v>
      </c>
      <c r="E4407" s="7" t="s">
        <v>1841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31</v>
      </c>
      <c r="E4408" s="7" t="s">
        <v>1842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831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831</v>
      </c>
      <c r="E4410" s="7" t="s">
        <v>1832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831</v>
      </c>
      <c r="E4411" s="7" t="s">
        <v>1833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831</v>
      </c>
      <c r="E4412" s="7" t="s">
        <v>1834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831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831</v>
      </c>
      <c r="E4414" s="7" t="s">
        <v>1835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831</v>
      </c>
      <c r="E4415" s="7" t="s">
        <v>1836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831</v>
      </c>
      <c r="E4416" s="7" t="s">
        <v>1837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31</v>
      </c>
      <c r="E4417" s="7" t="s">
        <v>1841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31</v>
      </c>
      <c r="E4418" s="7" t="s">
        <v>1842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831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831</v>
      </c>
      <c r="E4420" s="7" t="s">
        <v>1832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831</v>
      </c>
      <c r="E4421" s="7" t="s">
        <v>1833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831</v>
      </c>
      <c r="E4422" s="7" t="s">
        <v>1834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831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831</v>
      </c>
      <c r="E4424" s="7" t="s">
        <v>1835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831</v>
      </c>
      <c r="E4425" s="7" t="s">
        <v>1839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831</v>
      </c>
      <c r="E4426" s="7" t="s">
        <v>1840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31</v>
      </c>
      <c r="E4427" s="7" t="s">
        <v>1836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31</v>
      </c>
      <c r="E4428" s="7" t="s">
        <v>1837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31</v>
      </c>
      <c r="E4429" s="7" t="s">
        <v>1841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31</v>
      </c>
      <c r="E4430" s="7" t="s">
        <v>1842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831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831</v>
      </c>
      <c r="E4432" s="7" t="s">
        <v>1832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831</v>
      </c>
      <c r="E4433" s="7" t="s">
        <v>1833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831</v>
      </c>
      <c r="E4434" s="7" t="s">
        <v>1834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831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831</v>
      </c>
      <c r="E4436" s="7" t="s">
        <v>1835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831</v>
      </c>
      <c r="E4437" s="7" t="s">
        <v>1836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831</v>
      </c>
      <c r="E4438" s="7" t="s">
        <v>1837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31</v>
      </c>
      <c r="E4439" s="7" t="s">
        <v>1841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31</v>
      </c>
      <c r="E4440" s="7" t="s">
        <v>1842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831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831</v>
      </c>
      <c r="E4442" s="7" t="s">
        <v>1832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831</v>
      </c>
      <c r="E4443" s="7" t="s">
        <v>1833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831</v>
      </c>
      <c r="E4444" s="7" t="s">
        <v>1834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831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831</v>
      </c>
      <c r="E4446" s="7" t="s">
        <v>1835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831</v>
      </c>
      <c r="E4447" s="7" t="s">
        <v>1840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831</v>
      </c>
      <c r="E4448" s="7" t="s">
        <v>1836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31</v>
      </c>
      <c r="E4449" s="7" t="s">
        <v>1837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31</v>
      </c>
      <c r="E4450" s="7" t="s">
        <v>1841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31</v>
      </c>
      <c r="E4451" s="7" t="s">
        <v>1842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831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831</v>
      </c>
      <c r="E4453" s="7" t="s">
        <v>1832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831</v>
      </c>
      <c r="E4454" s="7" t="s">
        <v>1833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831</v>
      </c>
      <c r="E4455" s="7" t="s">
        <v>1834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831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831</v>
      </c>
      <c r="E4457" s="7" t="s">
        <v>1835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831</v>
      </c>
      <c r="E4458" s="7" t="s">
        <v>1839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831</v>
      </c>
      <c r="E4459" s="7" t="s">
        <v>1840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31</v>
      </c>
      <c r="E4460" s="7" t="s">
        <v>1836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31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31</v>
      </c>
      <c r="E4462" s="7" t="s">
        <v>1837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31</v>
      </c>
      <c r="E4463" s="7" t="s">
        <v>1841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31</v>
      </c>
      <c r="E4464" s="7" t="s">
        <v>1842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831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831</v>
      </c>
      <c r="E4466" s="7" t="s">
        <v>1832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831</v>
      </c>
      <c r="E4467" s="7" t="s">
        <v>1833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831</v>
      </c>
      <c r="E4468" s="7" t="s">
        <v>1838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831</v>
      </c>
      <c r="E4469" s="7" t="s">
        <v>1834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831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831</v>
      </c>
      <c r="E4471" s="7" t="s">
        <v>1835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831</v>
      </c>
      <c r="E4472" s="7" t="s">
        <v>1837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831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831</v>
      </c>
      <c r="E4474" s="7" t="s">
        <v>1832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831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831</v>
      </c>
      <c r="E4476" s="7" t="s">
        <v>1835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831</v>
      </c>
      <c r="E4477" s="7" t="s">
        <v>1836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831</v>
      </c>
      <c r="E4478" s="7" t="s">
        <v>1837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831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831</v>
      </c>
      <c r="E4480" s="7" t="s">
        <v>1832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831</v>
      </c>
      <c r="E4481" s="7" t="s">
        <v>1833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831</v>
      </c>
      <c r="E4482" s="7" t="s">
        <v>1834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831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831</v>
      </c>
      <c r="E4484" s="7" t="s">
        <v>1835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831</v>
      </c>
      <c r="E4485" s="7" t="s">
        <v>1836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831</v>
      </c>
      <c r="E4486" s="7" t="s">
        <v>1837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31</v>
      </c>
      <c r="E4487" s="7" t="s">
        <v>1841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31</v>
      </c>
      <c r="E4488" s="7" t="s">
        <v>1842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831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831</v>
      </c>
      <c r="E4490" s="7" t="s">
        <v>1832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831</v>
      </c>
      <c r="E4491" s="7" t="s">
        <v>1833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831</v>
      </c>
      <c r="E4492" s="7" t="s">
        <v>1838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831</v>
      </c>
      <c r="E4493" s="7" t="s">
        <v>1834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831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831</v>
      </c>
      <c r="E4495" s="7" t="s">
        <v>1835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831</v>
      </c>
      <c r="E4496" s="7" t="s">
        <v>1840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31</v>
      </c>
      <c r="E4497" s="7" t="s">
        <v>1836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31</v>
      </c>
      <c r="E4498" s="7" t="s">
        <v>1837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31</v>
      </c>
      <c r="E4499" s="7" t="s">
        <v>1841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31</v>
      </c>
      <c r="E4500" s="7" t="s">
        <v>1842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831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831</v>
      </c>
      <c r="E4502" s="7" t="s">
        <v>1832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831</v>
      </c>
      <c r="E4503" s="7" t="s">
        <v>1833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831</v>
      </c>
      <c r="E4504" s="7" t="s">
        <v>1838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831</v>
      </c>
      <c r="E4505" s="7" t="s">
        <v>1834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831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831</v>
      </c>
      <c r="E4507" s="7" t="s">
        <v>1835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831</v>
      </c>
      <c r="E4508" s="7" t="s">
        <v>1839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31</v>
      </c>
      <c r="E4509" s="7" t="s">
        <v>1840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31</v>
      </c>
      <c r="E4510" s="7" t="s">
        <v>1836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31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31</v>
      </c>
      <c r="E4512" s="7" t="s">
        <v>1837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31</v>
      </c>
      <c r="E4513" s="7" t="s">
        <v>1841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31</v>
      </c>
      <c r="E4514" s="7" t="s">
        <v>1842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831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831</v>
      </c>
      <c r="E4516" s="7" t="s">
        <v>1832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831</v>
      </c>
      <c r="E4517" s="7" t="s">
        <v>1833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831</v>
      </c>
      <c r="E4518" s="7" t="s">
        <v>1834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831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831</v>
      </c>
      <c r="E4520" s="7" t="s">
        <v>1835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831</v>
      </c>
      <c r="E4521" s="7" t="s">
        <v>1836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831</v>
      </c>
      <c r="E4522" s="7" t="s">
        <v>1837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31</v>
      </c>
      <c r="E4523" s="7" t="s">
        <v>1841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31</v>
      </c>
      <c r="E4524" s="7" t="s">
        <v>1842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831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831</v>
      </c>
      <c r="E4526" s="7" t="s">
        <v>1832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831</v>
      </c>
      <c r="E4527" s="7" t="s">
        <v>1833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831</v>
      </c>
      <c r="E4528" s="7" t="s">
        <v>1838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831</v>
      </c>
      <c r="E4529" s="7" t="s">
        <v>1834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831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831</v>
      </c>
      <c r="E4531" s="7" t="s">
        <v>1835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831</v>
      </c>
      <c r="E4532" s="7" t="s">
        <v>1839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31</v>
      </c>
      <c r="E4533" s="7" t="s">
        <v>1840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31</v>
      </c>
      <c r="E4534" s="7" t="s">
        <v>1836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31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31</v>
      </c>
      <c r="E4536" s="7" t="s">
        <v>1837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31</v>
      </c>
      <c r="E4537" s="7" t="s">
        <v>1841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31</v>
      </c>
      <c r="E4538" s="7" t="s">
        <v>1842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831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831</v>
      </c>
      <c r="E4540" s="7" t="s">
        <v>1832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831</v>
      </c>
      <c r="E4541" s="7" t="s">
        <v>1833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831</v>
      </c>
      <c r="E4542" s="7" t="s">
        <v>1834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831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831</v>
      </c>
      <c r="E4544" s="7" t="s">
        <v>1835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831</v>
      </c>
      <c r="E4545" s="7" t="s">
        <v>1836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831</v>
      </c>
      <c r="E4546" s="7" t="s">
        <v>1837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31</v>
      </c>
      <c r="E4547" s="7" t="s">
        <v>1841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31</v>
      </c>
      <c r="E4548" s="7" t="s">
        <v>1842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831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831</v>
      </c>
      <c r="E4550" s="7" t="s">
        <v>1832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831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831</v>
      </c>
      <c r="E4552" s="7" t="s">
        <v>1835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831</v>
      </c>
      <c r="E4553" s="7" t="s">
        <v>1836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831</v>
      </c>
      <c r="E4554" s="7" t="s">
        <v>1837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831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831</v>
      </c>
      <c r="E4556" s="7" t="s">
        <v>1832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831</v>
      </c>
      <c r="E4557" s="7" t="s">
        <v>1833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831</v>
      </c>
      <c r="E4558" s="7" t="s">
        <v>1834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831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831</v>
      </c>
      <c r="E4560" s="7" t="s">
        <v>1835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831</v>
      </c>
      <c r="E4561" s="7" t="s">
        <v>1840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831</v>
      </c>
      <c r="E4562" s="7" t="s">
        <v>1836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31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31</v>
      </c>
      <c r="E4564" s="7" t="s">
        <v>1837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31</v>
      </c>
      <c r="E4565" s="7" t="s">
        <v>1841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31</v>
      </c>
      <c r="E4566" s="7" t="s">
        <v>1842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831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831</v>
      </c>
      <c r="E4568" s="7" t="s">
        <v>1832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831</v>
      </c>
      <c r="E4569" s="7" t="s">
        <v>1833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831</v>
      </c>
      <c r="E4570" s="7" t="s">
        <v>1838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831</v>
      </c>
      <c r="E4571" s="7" t="s">
        <v>1834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831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831</v>
      </c>
      <c r="E4573" s="7" t="s">
        <v>1835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831</v>
      </c>
      <c r="E4574" s="7" t="s">
        <v>1839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31</v>
      </c>
      <c r="E4575" s="7" t="s">
        <v>1840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31</v>
      </c>
      <c r="E4576" s="7" t="s">
        <v>1836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31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31</v>
      </c>
      <c r="E4578" s="7" t="s">
        <v>1837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31</v>
      </c>
      <c r="E4579" s="7" t="s">
        <v>1841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31</v>
      </c>
      <c r="E4580" s="7" t="s">
        <v>1842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831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831</v>
      </c>
      <c r="E4582" s="7" t="s">
        <v>1832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831</v>
      </c>
      <c r="E4583" s="7" t="s">
        <v>1833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831</v>
      </c>
      <c r="E4584" s="7" t="s">
        <v>1838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831</v>
      </c>
      <c r="E4585" s="7" t="s">
        <v>1834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831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831</v>
      </c>
      <c r="E4587" s="7" t="s">
        <v>1835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831</v>
      </c>
      <c r="E4588" s="7" t="s">
        <v>1839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31</v>
      </c>
      <c r="E4589" s="7" t="s">
        <v>1840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31</v>
      </c>
      <c r="E4590" s="7" t="s">
        <v>1836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31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31</v>
      </c>
      <c r="E4592" s="7" t="s">
        <v>1837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31</v>
      </c>
      <c r="E4593" s="7" t="s">
        <v>1841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31</v>
      </c>
      <c r="E4594" s="7" t="s">
        <v>1842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831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831</v>
      </c>
      <c r="E4596" s="7" t="s">
        <v>1832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831</v>
      </c>
      <c r="E4597" s="7" t="s">
        <v>1833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831</v>
      </c>
      <c r="E4598" s="7" t="s">
        <v>1838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831</v>
      </c>
      <c r="E4599" s="7" t="s">
        <v>1834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831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831</v>
      </c>
      <c r="E4601" s="7" t="s">
        <v>1835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831</v>
      </c>
      <c r="E4602" s="7" t="s">
        <v>1839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31</v>
      </c>
      <c r="E4603" s="7" t="s">
        <v>1840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31</v>
      </c>
      <c r="E4604" s="7" t="s">
        <v>1836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31</v>
      </c>
      <c r="E4605" s="7" t="s">
        <v>1845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31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31</v>
      </c>
      <c r="E4607" s="7" t="s">
        <v>1837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31</v>
      </c>
      <c r="E4608" s="7" t="s">
        <v>1841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31</v>
      </c>
      <c r="E4609" s="7" t="s">
        <v>1842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831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831</v>
      </c>
      <c r="E4611" s="7" t="s">
        <v>1832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831</v>
      </c>
      <c r="E4612" s="7" t="s">
        <v>1833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831</v>
      </c>
      <c r="E4613" s="7" t="s">
        <v>1838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831</v>
      </c>
      <c r="E4614" s="7" t="s">
        <v>1834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831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831</v>
      </c>
      <c r="E4616" s="7" t="s">
        <v>1835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831</v>
      </c>
      <c r="E4617" s="7" t="s">
        <v>1836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31</v>
      </c>
      <c r="E4618" s="7" t="s">
        <v>1837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31</v>
      </c>
      <c r="E4619" s="7" t="s">
        <v>1841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31</v>
      </c>
      <c r="E4620" s="7" t="s">
        <v>1842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831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831</v>
      </c>
      <c r="E4622" s="7" t="s">
        <v>1832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831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831</v>
      </c>
      <c r="E4624" s="7" t="s">
        <v>1835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831</v>
      </c>
      <c r="E4625" s="7" t="s">
        <v>1836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831</v>
      </c>
      <c r="E4626" s="7" t="s">
        <v>1837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831</v>
      </c>
      <c r="E4627" s="7" t="s">
        <v>1841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831</v>
      </c>
      <c r="E4628" s="7" t="s">
        <v>1842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831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831</v>
      </c>
      <c r="E4630" s="7" t="s">
        <v>1832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831</v>
      </c>
      <c r="E4631" s="7" t="s">
        <v>1833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831</v>
      </c>
      <c r="E4632" s="7" t="s">
        <v>1838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831</v>
      </c>
      <c r="E4633" s="7" t="s">
        <v>1834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831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831</v>
      </c>
      <c r="E4635" s="7" t="s">
        <v>1835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831</v>
      </c>
      <c r="E4636" s="7" t="s">
        <v>1839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31</v>
      </c>
      <c r="E4637" s="7" t="s">
        <v>1840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31</v>
      </c>
      <c r="E4638" s="7" t="s">
        <v>1836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31</v>
      </c>
      <c r="E4639" s="7" t="s">
        <v>1837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31</v>
      </c>
      <c r="E4640" s="7" t="s">
        <v>1841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31</v>
      </c>
      <c r="E4641" s="7" t="s">
        <v>1842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831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831</v>
      </c>
      <c r="E4643" s="7" t="s">
        <v>1832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831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831</v>
      </c>
      <c r="E4645" s="7" t="s">
        <v>1835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831</v>
      </c>
      <c r="E4646" s="7" t="s">
        <v>1836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831</v>
      </c>
      <c r="E4647" s="7" t="s">
        <v>1837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831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831</v>
      </c>
      <c r="E4649" s="7" t="s">
        <v>1832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831</v>
      </c>
      <c r="E4650" s="7" t="s">
        <v>1833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831</v>
      </c>
      <c r="E4651" s="7" t="s">
        <v>1834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831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831</v>
      </c>
      <c r="E4653" s="7" t="s">
        <v>1835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831</v>
      </c>
      <c r="E4654" s="7" t="s">
        <v>1836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831</v>
      </c>
      <c r="E4655" s="7" t="s">
        <v>1837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31</v>
      </c>
      <c r="E4656" s="7" t="s">
        <v>1841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31</v>
      </c>
      <c r="E4657" s="7" t="s">
        <v>1842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831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831</v>
      </c>
      <c r="E4659" s="7" t="s">
        <v>1832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831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831</v>
      </c>
      <c r="E4661" s="7" t="s">
        <v>1835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831</v>
      </c>
      <c r="E4662" s="7" t="s">
        <v>1836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831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831</v>
      </c>
      <c r="E4664" s="7" t="s">
        <v>1837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831</v>
      </c>
      <c r="E4665" s="7" t="s">
        <v>1841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31</v>
      </c>
      <c r="E4666" s="7" t="s">
        <v>1842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831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831</v>
      </c>
      <c r="E4668" s="7" t="s">
        <v>1832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831</v>
      </c>
      <c r="E4669" s="7" t="s">
        <v>1833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831</v>
      </c>
      <c r="E4670" s="7" t="s">
        <v>1838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831</v>
      </c>
      <c r="E4671" s="7" t="s">
        <v>1834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831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831</v>
      </c>
      <c r="E4673" s="7" t="s">
        <v>1835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831</v>
      </c>
      <c r="E4674" s="7" t="s">
        <v>1839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31</v>
      </c>
      <c r="E4675" s="7" t="s">
        <v>1840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31</v>
      </c>
      <c r="E4676" s="7" t="s">
        <v>1836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31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31</v>
      </c>
      <c r="E4678" s="7" t="s">
        <v>1837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31</v>
      </c>
      <c r="E4679" s="7" t="s">
        <v>1841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31</v>
      </c>
      <c r="E4680" s="7" t="s">
        <v>1842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831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831</v>
      </c>
      <c r="E4682" s="7" t="s">
        <v>1832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831</v>
      </c>
      <c r="E4683" s="7" t="s">
        <v>1833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831</v>
      </c>
      <c r="E4684" s="7" t="s">
        <v>1838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831</v>
      </c>
      <c r="E4685" s="7" t="s">
        <v>1834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831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831</v>
      </c>
      <c r="E4687" s="7" t="s">
        <v>1835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831</v>
      </c>
      <c r="E4688" s="7" t="s">
        <v>1839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31</v>
      </c>
      <c r="E4689" s="7" t="s">
        <v>1840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31</v>
      </c>
      <c r="E4690" s="7" t="s">
        <v>1836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31</v>
      </c>
      <c r="E4691" s="7" t="s">
        <v>1837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31</v>
      </c>
      <c r="E4692" s="7" t="s">
        <v>1841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31</v>
      </c>
      <c r="E4693" s="7" t="s">
        <v>1842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831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831</v>
      </c>
      <c r="E4695" s="7" t="s">
        <v>1832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831</v>
      </c>
      <c r="E4696" s="7" t="s">
        <v>1833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831</v>
      </c>
      <c r="E4697" s="7" t="s">
        <v>1834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831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831</v>
      </c>
      <c r="E4699" s="7" t="s">
        <v>1835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831</v>
      </c>
      <c r="E4700" s="7" t="s">
        <v>1839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831</v>
      </c>
      <c r="E4701" s="7" t="s">
        <v>1836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31</v>
      </c>
      <c r="E4702" s="7" t="s">
        <v>1837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31</v>
      </c>
      <c r="E4703" s="7" t="s">
        <v>1841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31</v>
      </c>
      <c r="E4704" s="7" t="s">
        <v>1842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831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831</v>
      </c>
      <c r="E4706" s="7" t="s">
        <v>1832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831</v>
      </c>
      <c r="E4707" s="7" t="s">
        <v>1833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831</v>
      </c>
      <c r="E4708" s="7" t="s">
        <v>1834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831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831</v>
      </c>
      <c r="E4710" s="7" t="s">
        <v>1835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831</v>
      </c>
      <c r="E4711" s="7" t="s">
        <v>1836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831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31</v>
      </c>
      <c r="E4713" s="7" t="s">
        <v>1837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831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831</v>
      </c>
      <c r="E4715" s="7" t="s">
        <v>1832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831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831</v>
      </c>
      <c r="E4717" s="7" t="s">
        <v>1835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831</v>
      </c>
      <c r="E4718" s="7" t="s">
        <v>1836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831</v>
      </c>
      <c r="E4719" s="7" t="s">
        <v>1837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831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831</v>
      </c>
      <c r="E4721" s="7" t="s">
        <v>1832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831</v>
      </c>
      <c r="E4722" s="7" t="s">
        <v>1833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831</v>
      </c>
      <c r="E4723" s="7" t="s">
        <v>1834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831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831</v>
      </c>
      <c r="E4725" s="7" t="s">
        <v>1835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831</v>
      </c>
      <c r="E4726" s="7" t="s">
        <v>1839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831</v>
      </c>
      <c r="E4727" s="7" t="s">
        <v>1840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31</v>
      </c>
      <c r="E4728" s="7" t="s">
        <v>1836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31</v>
      </c>
      <c r="E4729" s="7" t="s">
        <v>1837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31</v>
      </c>
      <c r="E4730" s="7" t="s">
        <v>1841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31</v>
      </c>
      <c r="E4731" s="7" t="s">
        <v>1842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831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831</v>
      </c>
      <c r="E4733" s="7" t="s">
        <v>1832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831</v>
      </c>
      <c r="E4734" s="7" t="s">
        <v>1833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831</v>
      </c>
      <c r="E4735" s="7" t="s">
        <v>1838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831</v>
      </c>
      <c r="E4736" s="7" t="s">
        <v>1834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831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831</v>
      </c>
      <c r="E4738" s="7" t="s">
        <v>1835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831</v>
      </c>
      <c r="E4739" s="7" t="s">
        <v>1840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31</v>
      </c>
      <c r="E4740" s="7" t="s">
        <v>1836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31</v>
      </c>
      <c r="E4741" s="7" t="s">
        <v>1837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31</v>
      </c>
      <c r="E4742" s="7" t="s">
        <v>1841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31</v>
      </c>
      <c r="E4743" s="7" t="s">
        <v>1842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831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831</v>
      </c>
      <c r="E4745" s="7" t="s">
        <v>1832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831</v>
      </c>
      <c r="E4746" s="7" t="s">
        <v>1833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831</v>
      </c>
      <c r="E4747" s="7" t="s">
        <v>1838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831</v>
      </c>
      <c r="E4748" s="7" t="s">
        <v>1834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831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831</v>
      </c>
      <c r="E4750" s="7" t="s">
        <v>1835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831</v>
      </c>
      <c r="E4751" s="7" t="s">
        <v>1839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31</v>
      </c>
      <c r="E4752" s="7" t="s">
        <v>1840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31</v>
      </c>
      <c r="E4753" s="7" t="s">
        <v>1836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31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31</v>
      </c>
      <c r="E4755" s="7" t="s">
        <v>1837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31</v>
      </c>
      <c r="E4756" s="7" t="s">
        <v>1841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31</v>
      </c>
      <c r="E4757" s="7" t="s">
        <v>1842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831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831</v>
      </c>
      <c r="E4759" s="7" t="s">
        <v>1832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831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831</v>
      </c>
      <c r="E4761" s="7" t="s">
        <v>1835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831</v>
      </c>
      <c r="E4762" s="7" t="s">
        <v>1836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831</v>
      </c>
      <c r="E4763" s="7" t="s">
        <v>1837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831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831</v>
      </c>
      <c r="E4765" s="7" t="s">
        <v>1832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831</v>
      </c>
      <c r="E4766" s="7" t="s">
        <v>1833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831</v>
      </c>
      <c r="E4767" s="7" t="s">
        <v>1838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831</v>
      </c>
      <c r="E4768" s="7" t="s">
        <v>1834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831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831</v>
      </c>
      <c r="E4770" s="7" t="s">
        <v>1835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831</v>
      </c>
      <c r="E4771" s="7" t="s">
        <v>1839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31</v>
      </c>
      <c r="E4772" s="7" t="s">
        <v>1840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31</v>
      </c>
      <c r="E4773" s="7" t="s">
        <v>1836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31</v>
      </c>
      <c r="E4774" s="7" t="s">
        <v>1845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31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31</v>
      </c>
      <c r="E4776" s="7" t="s">
        <v>1837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31</v>
      </c>
      <c r="E4777" s="7" t="s">
        <v>1841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31</v>
      </c>
      <c r="E4778" s="7" t="s">
        <v>1842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831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831</v>
      </c>
      <c r="E4780" s="7" t="s">
        <v>1832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831</v>
      </c>
      <c r="E4781" s="7" t="s">
        <v>1833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831</v>
      </c>
      <c r="E4782" s="7" t="s">
        <v>1838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831</v>
      </c>
      <c r="E4783" s="7" t="s">
        <v>1834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831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831</v>
      </c>
      <c r="E4785" s="7" t="s">
        <v>1835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831</v>
      </c>
      <c r="E4786" s="7" t="s">
        <v>1836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31</v>
      </c>
      <c r="E4787" s="7" t="s">
        <v>1837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31</v>
      </c>
      <c r="E4788" s="7" t="s">
        <v>1841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31</v>
      </c>
      <c r="E4789" s="7" t="s">
        <v>1842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831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831</v>
      </c>
      <c r="E4791" s="7" t="s">
        <v>1832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831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831</v>
      </c>
      <c r="E4793" s="7" t="s">
        <v>1835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831</v>
      </c>
      <c r="E4794" s="7" t="s">
        <v>1840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831</v>
      </c>
      <c r="E4795" s="7" t="s">
        <v>1836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831</v>
      </c>
      <c r="E4796" s="7" t="s">
        <v>1837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831</v>
      </c>
      <c r="E4797" s="7" t="s">
        <v>1841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31</v>
      </c>
      <c r="E4798" s="7" t="s">
        <v>1842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831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831</v>
      </c>
      <c r="E4800" s="7" t="s">
        <v>1832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831</v>
      </c>
      <c r="E4801" s="7" t="s">
        <v>1833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831</v>
      </c>
      <c r="E4802" s="7" t="s">
        <v>1838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831</v>
      </c>
      <c r="E4803" s="7" t="s">
        <v>1834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831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831</v>
      </c>
      <c r="E4805" s="7" t="s">
        <v>1835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831</v>
      </c>
      <c r="E4806" s="7" t="s">
        <v>1839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31</v>
      </c>
      <c r="E4807" s="7" t="s">
        <v>1840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31</v>
      </c>
      <c r="E4808" s="7" t="s">
        <v>1836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31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31</v>
      </c>
      <c r="E4810" s="7" t="s">
        <v>1837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31</v>
      </c>
      <c r="E4811" s="7" t="s">
        <v>1841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31</v>
      </c>
      <c r="E4812" s="7" t="s">
        <v>1842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831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831</v>
      </c>
      <c r="E4814" s="7" t="s">
        <v>1832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831</v>
      </c>
      <c r="E4815" s="7" t="s">
        <v>1833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831</v>
      </c>
      <c r="E4816" s="7" t="s">
        <v>1838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831</v>
      </c>
      <c r="E4817" s="7" t="s">
        <v>1834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831</v>
      </c>
      <c r="E4818" s="7" t="s">
        <v>1843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831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831</v>
      </c>
      <c r="E4820" s="7" t="s">
        <v>1835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31</v>
      </c>
      <c r="E4821" s="7" t="s">
        <v>1839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31</v>
      </c>
      <c r="E4822" s="7" t="s">
        <v>1840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31</v>
      </c>
      <c r="E4823" s="7" t="s">
        <v>1836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31</v>
      </c>
      <c r="E4824" s="7" t="s">
        <v>1845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31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31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31</v>
      </c>
      <c r="E4827" s="7" t="s">
        <v>1837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31</v>
      </c>
      <c r="E4828" s="7" t="s">
        <v>1841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31</v>
      </c>
      <c r="E4829" s="7" t="s">
        <v>1842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831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831</v>
      </c>
      <c r="E4831" s="7" t="s">
        <v>1832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831</v>
      </c>
      <c r="E4832" s="7" t="s">
        <v>1833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831</v>
      </c>
      <c r="E4833" s="7" t="s">
        <v>1838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831</v>
      </c>
      <c r="E4834" s="7" t="s">
        <v>1834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831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831</v>
      </c>
      <c r="E4836" s="7" t="s">
        <v>1835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831</v>
      </c>
      <c r="E4837" s="7" t="s">
        <v>1839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31</v>
      </c>
      <c r="E4838" s="7" t="s">
        <v>1840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31</v>
      </c>
      <c r="E4839" s="7" t="s">
        <v>1836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31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31</v>
      </c>
      <c r="E4841" s="7" t="s">
        <v>1837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31</v>
      </c>
      <c r="E4842" s="7" t="s">
        <v>1841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31</v>
      </c>
      <c r="E4843" s="7" t="s">
        <v>1842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831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831</v>
      </c>
      <c r="E4845" s="7" t="s">
        <v>1832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831</v>
      </c>
      <c r="E4846" s="7" t="s">
        <v>1833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831</v>
      </c>
      <c r="E4847" s="7" t="s">
        <v>1838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831</v>
      </c>
      <c r="E4848" s="7" t="s">
        <v>1834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831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831</v>
      </c>
      <c r="E4850" s="7" t="s">
        <v>1835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831</v>
      </c>
      <c r="E4851" s="7" t="s">
        <v>1839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31</v>
      </c>
      <c r="E4852" s="7" t="s">
        <v>1840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31</v>
      </c>
      <c r="E4853" s="7" t="s">
        <v>1836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31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31</v>
      </c>
      <c r="E4855" s="7" t="s">
        <v>1837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31</v>
      </c>
      <c r="E4856" s="7" t="s">
        <v>1841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31</v>
      </c>
      <c r="E4857" s="7" t="s">
        <v>1842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831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831</v>
      </c>
      <c r="E4859" s="7" t="s">
        <v>1832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831</v>
      </c>
      <c r="E4860" s="7" t="s">
        <v>1833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831</v>
      </c>
      <c r="E4861" s="7" t="s">
        <v>1838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831</v>
      </c>
      <c r="E4862" s="7" t="s">
        <v>1834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831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831</v>
      </c>
      <c r="E4864" s="7" t="s">
        <v>1835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831</v>
      </c>
      <c r="E4865" s="7" t="s">
        <v>1839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31</v>
      </c>
      <c r="E4866" s="7" t="s">
        <v>1840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31</v>
      </c>
      <c r="E4867" s="7" t="s">
        <v>1836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31</v>
      </c>
      <c r="E4868" s="7" t="s">
        <v>1837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31</v>
      </c>
      <c r="E4869" s="7" t="s">
        <v>1841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31</v>
      </c>
      <c r="E4870" s="7" t="s">
        <v>1842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831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831</v>
      </c>
      <c r="E4872" s="7" t="s">
        <v>1832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831</v>
      </c>
      <c r="E4873" s="7" t="s">
        <v>1833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831</v>
      </c>
      <c r="E4874" s="7" t="s">
        <v>1838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831</v>
      </c>
      <c r="E4875" s="7" t="s">
        <v>1834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831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831</v>
      </c>
      <c r="E4877" s="7" t="s">
        <v>1835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831</v>
      </c>
      <c r="E4878" s="7" t="s">
        <v>1839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31</v>
      </c>
      <c r="E4879" s="7" t="s">
        <v>1840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31</v>
      </c>
      <c r="E4880" s="7" t="s">
        <v>1836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31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31</v>
      </c>
      <c r="E4882" s="7" t="s">
        <v>1837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31</v>
      </c>
      <c r="E4883" s="7" t="s">
        <v>1841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31</v>
      </c>
      <c r="E4884" s="7" t="s">
        <v>1842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831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831</v>
      </c>
      <c r="E4886" s="7" t="s">
        <v>1832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831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831</v>
      </c>
      <c r="E4888" s="7" t="s">
        <v>1835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831</v>
      </c>
      <c r="E4889" s="7" t="s">
        <v>1836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831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831</v>
      </c>
      <c r="E4891" s="7" t="s">
        <v>1837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831</v>
      </c>
      <c r="E4892" s="7" t="s">
        <v>1841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31</v>
      </c>
      <c r="E4893" s="7" t="s">
        <v>1842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831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831</v>
      </c>
      <c r="E4895" s="7" t="s">
        <v>1832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831</v>
      </c>
      <c r="E4896" s="7" t="s">
        <v>1833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831</v>
      </c>
      <c r="E4897" s="7" t="s">
        <v>1838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831</v>
      </c>
      <c r="E4898" s="7" t="s">
        <v>1834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831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831</v>
      </c>
      <c r="E4900" s="7" t="s">
        <v>1835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831</v>
      </c>
      <c r="E4901" s="7" t="s">
        <v>1839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31</v>
      </c>
      <c r="E4902" s="7" t="s">
        <v>1840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31</v>
      </c>
      <c r="E4903" s="7" t="s">
        <v>1836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31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31</v>
      </c>
      <c r="E4905" s="7" t="s">
        <v>1837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31</v>
      </c>
      <c r="E4906" s="7" t="s">
        <v>1841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31</v>
      </c>
      <c r="E4907" s="7" t="s">
        <v>1842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831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831</v>
      </c>
      <c r="E4909" s="7" t="s">
        <v>1832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831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831</v>
      </c>
      <c r="E4911" s="7" t="s">
        <v>1835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831</v>
      </c>
      <c r="E4912" s="7" t="s">
        <v>1836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831</v>
      </c>
      <c r="E4913" s="7" t="s">
        <v>1837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831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831</v>
      </c>
      <c r="E4915" s="7" t="s">
        <v>1832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831</v>
      </c>
      <c r="E4916" s="7" t="s">
        <v>1833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831</v>
      </c>
      <c r="E4917" s="7" t="s">
        <v>1838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831</v>
      </c>
      <c r="E4918" s="7" t="s">
        <v>1834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831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831</v>
      </c>
      <c r="E4920" s="7" t="s">
        <v>1835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831</v>
      </c>
      <c r="E4921" s="7" t="s">
        <v>1839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31</v>
      </c>
      <c r="E4922" s="7" t="s">
        <v>1840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31</v>
      </c>
      <c r="E4923" s="7" t="s">
        <v>1836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31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31</v>
      </c>
      <c r="E4925" s="7" t="s">
        <v>1837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31</v>
      </c>
      <c r="E4926" s="7" t="s">
        <v>1841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31</v>
      </c>
      <c r="E4927" s="7" t="s">
        <v>1842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831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831</v>
      </c>
      <c r="E4929" s="7" t="s">
        <v>1832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831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831</v>
      </c>
      <c r="E4931" s="7" t="s">
        <v>1835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831</v>
      </c>
      <c r="E4932" s="7" t="s">
        <v>1836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831</v>
      </c>
      <c r="E4933" s="7" t="s">
        <v>1837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831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831</v>
      </c>
      <c r="E4935" s="7" t="s">
        <v>1832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831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831</v>
      </c>
      <c r="E4937" s="7" t="s">
        <v>1835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831</v>
      </c>
      <c r="E4938" s="7" t="s">
        <v>1836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831</v>
      </c>
      <c r="E4939" s="7" t="s">
        <v>1837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831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831</v>
      </c>
      <c r="E4941" s="7" t="s">
        <v>1832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831</v>
      </c>
      <c r="E4942" s="7" t="s">
        <v>1833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831</v>
      </c>
      <c r="E4943" s="7" t="s">
        <v>1834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831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831</v>
      </c>
      <c r="E4945" s="7" t="s">
        <v>1835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831</v>
      </c>
      <c r="E4946" s="7" t="s">
        <v>1839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831</v>
      </c>
      <c r="E4947" s="7" t="s">
        <v>1836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31</v>
      </c>
      <c r="E4948" s="7" t="s">
        <v>1837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31</v>
      </c>
      <c r="E4949" s="7" t="s">
        <v>1841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31</v>
      </c>
      <c r="E4950" s="7" t="s">
        <v>1842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831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831</v>
      </c>
      <c r="E4952" s="7" t="s">
        <v>1832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831</v>
      </c>
      <c r="E4953" s="7" t="s">
        <v>1833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831</v>
      </c>
      <c r="E4954" s="7" t="s">
        <v>1838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831</v>
      </c>
      <c r="E4955" s="7" t="s">
        <v>1834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831</v>
      </c>
      <c r="E4956" s="7" t="s">
        <v>1843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831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831</v>
      </c>
      <c r="E4958" s="7" t="s">
        <v>1835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31</v>
      </c>
      <c r="E4959" s="7" t="s">
        <v>1839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31</v>
      </c>
      <c r="E4960" s="7" t="s">
        <v>1840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31</v>
      </c>
      <c r="E4961" s="7" t="s">
        <v>1836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31</v>
      </c>
      <c r="E4962" s="7" t="s">
        <v>1837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31</v>
      </c>
      <c r="E4963" s="7" t="s">
        <v>1841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31</v>
      </c>
      <c r="E4964" s="7" t="s">
        <v>1842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831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831</v>
      </c>
      <c r="E4966" s="7" t="s">
        <v>1832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831</v>
      </c>
      <c r="E4967" s="7" t="s">
        <v>1833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831</v>
      </c>
      <c r="E4968" s="7" t="s">
        <v>1838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831</v>
      </c>
      <c r="E4969" s="7" t="s">
        <v>1834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831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831</v>
      </c>
      <c r="E4971" s="7" t="s">
        <v>1835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831</v>
      </c>
      <c r="E4972" s="7" t="s">
        <v>1839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31</v>
      </c>
      <c r="E4973" s="7" t="s">
        <v>1840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31</v>
      </c>
      <c r="E4974" s="7" t="s">
        <v>1836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31</v>
      </c>
      <c r="E4975" s="7" t="s">
        <v>1837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31</v>
      </c>
      <c r="E4976" s="7" t="s">
        <v>1841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31</v>
      </c>
      <c r="E4977" s="7" t="s">
        <v>1842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831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831</v>
      </c>
      <c r="E4979" s="7" t="s">
        <v>1832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831</v>
      </c>
      <c r="E4980" s="7" t="s">
        <v>1833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831</v>
      </c>
      <c r="E4981" s="7" t="s">
        <v>1838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831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831</v>
      </c>
      <c r="E4983" s="7" t="s">
        <v>1835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831</v>
      </c>
      <c r="E4984" s="7" t="s">
        <v>1839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831</v>
      </c>
      <c r="E4985" s="7" t="s">
        <v>1840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31</v>
      </c>
      <c r="E4986" s="7" t="s">
        <v>1836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31</v>
      </c>
      <c r="E4987" s="7" t="s">
        <v>1837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31</v>
      </c>
      <c r="E4988" s="7" t="s">
        <v>1841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31</v>
      </c>
      <c r="E4989" s="7" t="s">
        <v>1842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37</v>
      </c>
      <c r="B2" t="s">
        <v>1851</v>
      </c>
    </row>
    <row r="3" spans="1:4" x14ac:dyDescent="0.25">
      <c r="A3" s="7">
        <v>1</v>
      </c>
      <c r="B3" t="s">
        <v>2</v>
      </c>
      <c r="D3" s="10" t="s">
        <v>1875</v>
      </c>
    </row>
    <row r="4" spans="1:4" x14ac:dyDescent="0.25">
      <c r="A4" s="7" t="s">
        <v>1832</v>
      </c>
      <c r="B4" t="s">
        <v>1852</v>
      </c>
      <c r="D4" s="10" t="s">
        <v>1875</v>
      </c>
    </row>
    <row r="5" spans="1:4" x14ac:dyDescent="0.25">
      <c r="A5" s="7" t="s">
        <v>1833</v>
      </c>
      <c r="B5" t="s">
        <v>1853</v>
      </c>
    </row>
    <row r="6" spans="1:4" x14ac:dyDescent="0.25">
      <c r="A6" s="170" t="s">
        <v>1838</v>
      </c>
      <c r="B6" t="s">
        <v>1854</v>
      </c>
      <c r="C6" s="10" t="s">
        <v>747</v>
      </c>
      <c r="D6" s="10" t="s">
        <v>1871</v>
      </c>
    </row>
    <row r="7" spans="1:4" x14ac:dyDescent="0.25">
      <c r="A7" s="170" t="s">
        <v>1834</v>
      </c>
      <c r="B7" t="s">
        <v>1855</v>
      </c>
      <c r="C7" s="83" t="s">
        <v>748</v>
      </c>
      <c r="D7" s="10" t="s">
        <v>1872</v>
      </c>
    </row>
    <row r="8" spans="1:4" ht="30" x14ac:dyDescent="0.25">
      <c r="A8" s="170" t="s">
        <v>1843</v>
      </c>
      <c r="B8" t="s">
        <v>1856</v>
      </c>
      <c r="D8" s="10" t="s">
        <v>1874</v>
      </c>
    </row>
    <row r="9" spans="1:4" x14ac:dyDescent="0.25">
      <c r="A9" s="7" t="s">
        <v>1848</v>
      </c>
      <c r="B9" t="s">
        <v>1857</v>
      </c>
      <c r="D9" s="10" t="s">
        <v>1868</v>
      </c>
    </row>
    <row r="10" spans="1:4" x14ac:dyDescent="0.25">
      <c r="A10" s="7">
        <v>2</v>
      </c>
      <c r="B10" t="s">
        <v>1858</v>
      </c>
    </row>
    <row r="11" spans="1:4" x14ac:dyDescent="0.25">
      <c r="A11" s="170" t="s">
        <v>1835</v>
      </c>
      <c r="B11" t="s">
        <v>1859</v>
      </c>
      <c r="C11" s="10" t="s">
        <v>756</v>
      </c>
    </row>
    <row r="12" spans="1:4" x14ac:dyDescent="0.25">
      <c r="A12" s="170" t="s">
        <v>1839</v>
      </c>
      <c r="B12" t="s">
        <v>1860</v>
      </c>
      <c r="C12" s="10" t="s">
        <v>750</v>
      </c>
    </row>
    <row r="13" spans="1:4" x14ac:dyDescent="0.25">
      <c r="A13" s="170" t="s">
        <v>1840</v>
      </c>
      <c r="B13" t="s">
        <v>1861</v>
      </c>
      <c r="C13" s="10" t="s">
        <v>757</v>
      </c>
    </row>
    <row r="14" spans="1:4" ht="30" x14ac:dyDescent="0.25">
      <c r="A14" s="170" t="s">
        <v>1836</v>
      </c>
      <c r="B14" t="s">
        <v>1862</v>
      </c>
      <c r="C14" t="s">
        <v>749</v>
      </c>
      <c r="D14" s="10" t="s">
        <v>1878</v>
      </c>
    </row>
    <row r="15" spans="1:4" x14ac:dyDescent="0.25">
      <c r="A15" s="170" t="s">
        <v>1849</v>
      </c>
      <c r="B15" t="s">
        <v>1863</v>
      </c>
      <c r="D15" s="10" t="s">
        <v>1869</v>
      </c>
    </row>
    <row r="16" spans="1:4" x14ac:dyDescent="0.25">
      <c r="A16" s="170" t="s">
        <v>1850</v>
      </c>
      <c r="B16" t="s">
        <v>1864</v>
      </c>
      <c r="D16" s="10" t="s">
        <v>1869</v>
      </c>
    </row>
    <row r="17" spans="1:4" x14ac:dyDescent="0.25">
      <c r="A17" s="170" t="s">
        <v>1844</v>
      </c>
      <c r="B17" t="s">
        <v>1865</v>
      </c>
      <c r="C17" s="17" t="s">
        <v>1877</v>
      </c>
      <c r="D17" s="10" t="s">
        <v>1870</v>
      </c>
    </row>
    <row r="18" spans="1:4" x14ac:dyDescent="0.25">
      <c r="A18" s="170" t="s">
        <v>1845</v>
      </c>
      <c r="B18" t="s">
        <v>1866</v>
      </c>
      <c r="C18" s="17" t="s">
        <v>1877</v>
      </c>
      <c r="D18" s="10" t="s">
        <v>1870</v>
      </c>
    </row>
    <row r="19" spans="1:4" x14ac:dyDescent="0.25">
      <c r="A19" s="7" t="s">
        <v>1841</v>
      </c>
      <c r="B19" t="s">
        <v>4</v>
      </c>
      <c r="C19" s="10" t="s">
        <v>746</v>
      </c>
    </row>
    <row r="20" spans="1:4" x14ac:dyDescent="0.25">
      <c r="A20" s="7" t="s">
        <v>1847</v>
      </c>
      <c r="B20" t="s">
        <v>237</v>
      </c>
    </row>
    <row r="21" spans="1:4" x14ac:dyDescent="0.25">
      <c r="A21" s="7" t="s">
        <v>1842</v>
      </c>
      <c r="B21" t="s">
        <v>1867</v>
      </c>
    </row>
    <row r="22" spans="1:4" x14ac:dyDescent="0.25">
      <c r="A22" s="7">
        <v>4</v>
      </c>
      <c r="B22" t="s">
        <v>5</v>
      </c>
      <c r="C22" s="10" t="s">
        <v>752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76</v>
      </c>
      <c r="B25" t="s">
        <v>1866</v>
      </c>
      <c r="C25" s="17" t="s">
        <v>775</v>
      </c>
      <c r="D25" s="10" t="s">
        <v>1870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4" t="s">
        <v>515</v>
      </c>
    </row>
    <row r="30" spans="1:4" ht="15.75" thickBot="1" x14ac:dyDescent="0.3">
      <c r="A30" t="s">
        <v>496</v>
      </c>
      <c r="B30" s="94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25</v>
      </c>
      <c r="B36" s="4"/>
      <c r="C36" s="4"/>
      <c r="D36" s="171"/>
    </row>
    <row r="37" spans="1:4" x14ac:dyDescent="0.2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25">
      <c r="A38" t="s">
        <v>746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47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51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62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63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64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65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66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49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78</v>
      </c>
    </row>
    <row r="47" spans="1:4" x14ac:dyDescent="0.25">
      <c r="A47" t="s">
        <v>750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67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68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56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57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58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69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70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71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72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73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74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75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73</v>
      </c>
    </row>
    <row r="60" spans="1:4" x14ac:dyDescent="0.25">
      <c r="A60" t="s">
        <v>748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52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73</v>
      </c>
    </row>
    <row r="62" spans="1:4" x14ac:dyDescent="0.25">
      <c r="A62" t="s">
        <v>776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287"/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287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287"/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287"/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287"/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91" t="s">
        <v>565</v>
      </c>
      <c r="B5" s="291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286" t="s">
        <v>566</v>
      </c>
      <c r="B6" s="286"/>
      <c r="C6" s="286"/>
      <c r="D6" s="286"/>
      <c r="E6" s="286"/>
      <c r="F6" s="286"/>
      <c r="G6" s="286"/>
      <c r="H6" s="286"/>
      <c r="I6" s="286"/>
      <c r="J6" s="286"/>
      <c r="K6" s="286"/>
      <c r="L6" s="286"/>
      <c r="M6" s="286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286" t="s">
        <v>567</v>
      </c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287"/>
      <c r="B8" s="287"/>
      <c r="C8" s="287"/>
      <c r="D8" s="287"/>
      <c r="E8" s="287"/>
      <c r="F8" s="287"/>
      <c r="G8" s="287"/>
      <c r="H8" s="287"/>
      <c r="I8" s="287"/>
      <c r="J8" s="287"/>
      <c r="K8" s="287"/>
      <c r="L8" s="287"/>
      <c r="M8" s="287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88" t="s">
        <v>568</v>
      </c>
      <c r="B9" s="288"/>
      <c r="C9" s="288"/>
      <c r="D9" s="288"/>
      <c r="E9" s="288"/>
      <c r="F9" s="288"/>
      <c r="G9" s="288"/>
      <c r="H9" s="288"/>
      <c r="I9" s="288"/>
      <c r="J9" s="288"/>
      <c r="K9" s="288"/>
      <c r="L9" s="288"/>
      <c r="M9" s="288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286" t="s">
        <v>569</v>
      </c>
      <c r="B10" s="286"/>
      <c r="C10" s="286"/>
      <c r="D10" s="286"/>
      <c r="E10" s="286"/>
      <c r="F10" s="286"/>
      <c r="G10" s="286"/>
      <c r="H10" s="286"/>
      <c r="I10" s="286"/>
      <c r="J10" s="286"/>
      <c r="K10" s="286"/>
      <c r="L10" s="286"/>
      <c r="M10" s="286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89" t="s">
        <v>570</v>
      </c>
      <c r="B11" s="289"/>
      <c r="C11" s="289"/>
      <c r="D11" s="289"/>
      <c r="E11" s="289"/>
      <c r="F11" s="289"/>
      <c r="G11" s="289"/>
      <c r="H11" s="289"/>
      <c r="I11" s="289"/>
      <c r="J11" s="289"/>
      <c r="K11" s="289"/>
      <c r="L11" s="289"/>
      <c r="M11" s="289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90" t="s">
        <v>571</v>
      </c>
      <c r="B12" s="290"/>
      <c r="C12" s="290"/>
      <c r="D12" s="290"/>
      <c r="E12" s="290"/>
      <c r="F12" s="290"/>
      <c r="G12" s="290"/>
      <c r="H12" s="290"/>
      <c r="I12" s="290"/>
      <c r="J12" s="290"/>
      <c r="K12" s="290"/>
      <c r="L12" s="290"/>
      <c r="M12" s="290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283" t="s">
        <v>572</v>
      </c>
      <c r="B13" s="283"/>
      <c r="C13" s="283"/>
      <c r="D13" s="283"/>
      <c r="E13" s="283"/>
      <c r="F13" s="283"/>
      <c r="G13" s="283"/>
      <c r="H13" s="283"/>
      <c r="I13" s="283"/>
      <c r="J13" s="283"/>
      <c r="K13" s="283"/>
      <c r="L13" s="283"/>
      <c r="M13" s="283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284" t="s">
        <v>573</v>
      </c>
      <c r="B14" s="284"/>
      <c r="C14" s="284"/>
      <c r="D14" s="284"/>
      <c r="E14" s="284"/>
      <c r="F14" s="284"/>
      <c r="G14" s="284"/>
      <c r="H14" s="284"/>
      <c r="I14" s="284"/>
      <c r="J14" s="284"/>
      <c r="K14" s="284"/>
      <c r="L14" s="284"/>
      <c r="M14" s="284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285"/>
      <c r="B15" s="285"/>
      <c r="C15" s="285"/>
      <c r="D15" s="285"/>
      <c r="E15" s="285"/>
      <c r="F15" s="285"/>
      <c r="G15" s="285"/>
      <c r="H15" s="285"/>
      <c r="I15" s="285"/>
      <c r="J15" s="285"/>
      <c r="K15" s="285"/>
      <c r="L15" s="285"/>
      <c r="M15" s="285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4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5</v>
      </c>
      <c r="B17" s="38" t="s">
        <v>576</v>
      </c>
      <c r="C17" s="39" t="s">
        <v>577</v>
      </c>
      <c r="D17" s="39" t="s">
        <v>274</v>
      </c>
      <c r="E17" s="40" t="s">
        <v>578</v>
      </c>
      <c r="F17" s="39" t="s">
        <v>579</v>
      </c>
      <c r="G17" s="40" t="s">
        <v>580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1</v>
      </c>
      <c r="C18" s="44" t="s">
        <v>582</v>
      </c>
      <c r="D18" s="45"/>
      <c r="E18" s="45">
        <v>900</v>
      </c>
      <c r="F18" s="43" t="s">
        <v>583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1</v>
      </c>
      <c r="C19" s="49" t="s">
        <v>584</v>
      </c>
      <c r="D19" s="50" t="s">
        <v>585</v>
      </c>
      <c r="E19" s="50">
        <v>1803</v>
      </c>
      <c r="F19" s="48" t="s">
        <v>586</v>
      </c>
      <c r="G19" s="50">
        <v>900</v>
      </c>
      <c r="H19" s="74" t="s">
        <v>587</v>
      </c>
      <c r="I19" s="74" t="s">
        <v>587</v>
      </c>
      <c r="J19" s="74" t="s">
        <v>587</v>
      </c>
      <c r="K19" s="74" t="s">
        <v>587</v>
      </c>
      <c r="L19" s="74" t="s">
        <v>587</v>
      </c>
      <c r="M19" s="74" t="s">
        <v>587</v>
      </c>
      <c r="N19" s="51" t="s">
        <v>587</v>
      </c>
      <c r="O19" s="51" t="s">
        <v>587</v>
      </c>
      <c r="P19" s="51" t="s">
        <v>587</v>
      </c>
      <c r="Q19" s="51" t="s">
        <v>587</v>
      </c>
      <c r="R19" s="51" t="s">
        <v>587</v>
      </c>
      <c r="S19" s="51" t="s">
        <v>587</v>
      </c>
      <c r="T19" s="51" t="s">
        <v>587</v>
      </c>
      <c r="U19" s="51" t="s">
        <v>587</v>
      </c>
      <c r="V19" s="51" t="s">
        <v>587</v>
      </c>
      <c r="W19" s="51" t="s">
        <v>587</v>
      </c>
      <c r="X19" s="51" t="s">
        <v>587</v>
      </c>
      <c r="Y19" s="51" t="s">
        <v>587</v>
      </c>
      <c r="Z19" s="51" t="s">
        <v>587</v>
      </c>
      <c r="AA19" s="51" t="s">
        <v>587</v>
      </c>
      <c r="AB19" s="51" t="s">
        <v>587</v>
      </c>
      <c r="AC19" s="51" t="s">
        <v>587</v>
      </c>
      <c r="AD19" s="51" t="s">
        <v>587</v>
      </c>
      <c r="AE19" s="51" t="s">
        <v>587</v>
      </c>
      <c r="AF19" s="51" t="s">
        <v>587</v>
      </c>
      <c r="AG19" s="51" t="s">
        <v>587</v>
      </c>
      <c r="AH19" s="51" t="s">
        <v>587</v>
      </c>
      <c r="AI19" s="51" t="s">
        <v>587</v>
      </c>
      <c r="AJ19" s="51" t="s">
        <v>587</v>
      </c>
      <c r="AK19" s="51" t="s">
        <v>587</v>
      </c>
      <c r="AL19" s="51" t="s">
        <v>587</v>
      </c>
      <c r="AM19" s="51" t="s">
        <v>587</v>
      </c>
      <c r="AN19" s="51" t="s">
        <v>587</v>
      </c>
      <c r="AO19" s="51" t="s">
        <v>587</v>
      </c>
      <c r="AP19" s="51" t="s">
        <v>587</v>
      </c>
      <c r="AQ19" s="51" t="s">
        <v>587</v>
      </c>
      <c r="AR19" s="51" t="s">
        <v>587</v>
      </c>
      <c r="AS19" s="51" t="s">
        <v>587</v>
      </c>
      <c r="AT19" s="51" t="s">
        <v>587</v>
      </c>
      <c r="AU19" s="51" t="s">
        <v>587</v>
      </c>
      <c r="AV19" s="51" t="s">
        <v>587</v>
      </c>
      <c r="AW19" s="51" t="s">
        <v>587</v>
      </c>
      <c r="AX19" s="51" t="s">
        <v>587</v>
      </c>
      <c r="AY19" s="51" t="s">
        <v>587</v>
      </c>
      <c r="AZ19" s="51" t="s">
        <v>587</v>
      </c>
      <c r="BA19" s="51" t="s">
        <v>587</v>
      </c>
      <c r="BB19" s="51" t="s">
        <v>587</v>
      </c>
      <c r="BC19" s="51" t="s">
        <v>587</v>
      </c>
      <c r="BD19" s="51" t="s">
        <v>587</v>
      </c>
      <c r="BE19" s="51" t="s">
        <v>587</v>
      </c>
      <c r="BF19" s="51" t="s">
        <v>587</v>
      </c>
      <c r="BG19" s="51" t="s">
        <v>587</v>
      </c>
      <c r="BH19" s="51" t="s">
        <v>587</v>
      </c>
      <c r="BI19" s="51" t="s">
        <v>587</v>
      </c>
      <c r="BJ19" s="51" t="s">
        <v>587</v>
      </c>
      <c r="BK19" s="51" t="s">
        <v>587</v>
      </c>
      <c r="BL19" s="51" t="s">
        <v>587</v>
      </c>
      <c r="BM19" s="51" t="s">
        <v>587</v>
      </c>
      <c r="BN19" s="51" t="s">
        <v>587</v>
      </c>
      <c r="BO19" s="51" t="s">
        <v>587</v>
      </c>
      <c r="BP19" s="51" t="s">
        <v>587</v>
      </c>
      <c r="BQ19" s="51" t="s">
        <v>587</v>
      </c>
      <c r="BR19" s="51" t="s">
        <v>587</v>
      </c>
      <c r="BS19" s="51" t="s">
        <v>587</v>
      </c>
      <c r="BT19" s="51" t="s">
        <v>587</v>
      </c>
      <c r="BU19" s="51" t="s">
        <v>587</v>
      </c>
      <c r="BV19" s="51" t="s">
        <v>587</v>
      </c>
      <c r="BW19" s="51" t="s">
        <v>587</v>
      </c>
      <c r="BX19" s="51" t="s">
        <v>587</v>
      </c>
      <c r="BY19" s="51" t="s">
        <v>587</v>
      </c>
      <c r="BZ19" s="51" t="s">
        <v>587</v>
      </c>
      <c r="CA19" s="51" t="s">
        <v>587</v>
      </c>
      <c r="CB19" s="51" t="s">
        <v>587</v>
      </c>
      <c r="CC19" s="51" t="s">
        <v>587</v>
      </c>
      <c r="CD19" s="51" t="s">
        <v>587</v>
      </c>
      <c r="CE19" s="51" t="s">
        <v>587</v>
      </c>
      <c r="CF19" s="51" t="s">
        <v>587</v>
      </c>
      <c r="CG19" s="51" t="s">
        <v>587</v>
      </c>
      <c r="CH19" s="51" t="s">
        <v>587</v>
      </c>
      <c r="CI19" s="51" t="s">
        <v>587</v>
      </c>
      <c r="CJ19" s="51" t="s">
        <v>587</v>
      </c>
      <c r="CK19" s="51" t="s">
        <v>587</v>
      </c>
      <c r="CL19" s="51" t="s">
        <v>587</v>
      </c>
      <c r="CM19" s="51" t="s">
        <v>587</v>
      </c>
      <c r="CN19" s="51" t="s">
        <v>587</v>
      </c>
      <c r="CO19" s="51" t="s">
        <v>587</v>
      </c>
    </row>
    <row r="20" spans="1:93" ht="12" x14ac:dyDescent="0.2">
      <c r="A20" s="42">
        <v>3</v>
      </c>
      <c r="B20" s="43" t="s">
        <v>581</v>
      </c>
      <c r="C20" s="52" t="s">
        <v>588</v>
      </c>
      <c r="D20" s="45" t="s">
        <v>589</v>
      </c>
      <c r="E20" s="45">
        <v>901</v>
      </c>
      <c r="F20" s="43" t="s">
        <v>590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1</v>
      </c>
      <c r="C21" s="52" t="s">
        <v>591</v>
      </c>
      <c r="D21" s="45" t="s">
        <v>592</v>
      </c>
      <c r="E21" s="45">
        <v>902</v>
      </c>
      <c r="F21" s="43" t="s">
        <v>590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1</v>
      </c>
      <c r="C22" s="53" t="s">
        <v>593</v>
      </c>
      <c r="D22" s="45" t="s">
        <v>594</v>
      </c>
      <c r="E22" s="45">
        <v>941</v>
      </c>
      <c r="F22" s="43" t="s">
        <v>590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1</v>
      </c>
      <c r="C23" s="53" t="s">
        <v>595</v>
      </c>
      <c r="D23" s="45" t="s">
        <v>596</v>
      </c>
      <c r="E23" s="45">
        <v>934</v>
      </c>
      <c r="F23" s="43" t="s">
        <v>590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1</v>
      </c>
      <c r="C24" s="52" t="s">
        <v>597</v>
      </c>
      <c r="D24" s="45"/>
      <c r="E24" s="45">
        <v>948</v>
      </c>
      <c r="F24" s="43" t="s">
        <v>590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1</v>
      </c>
      <c r="C25" s="52" t="s">
        <v>598</v>
      </c>
      <c r="D25" s="45" t="s">
        <v>599</v>
      </c>
      <c r="E25" s="45">
        <v>1636</v>
      </c>
      <c r="F25" s="43" t="s">
        <v>600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1</v>
      </c>
      <c r="C26" s="52" t="s">
        <v>601</v>
      </c>
      <c r="D26" s="45" t="s">
        <v>602</v>
      </c>
      <c r="E26" s="45">
        <v>1637</v>
      </c>
      <c r="F26" s="43" t="s">
        <v>600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1</v>
      </c>
      <c r="C27" s="49" t="s">
        <v>603</v>
      </c>
      <c r="D27" s="50"/>
      <c r="E27" s="50">
        <v>1802</v>
      </c>
      <c r="F27" s="48" t="s">
        <v>586</v>
      </c>
      <c r="G27" s="50">
        <v>900</v>
      </c>
      <c r="H27" s="74" t="s">
        <v>587</v>
      </c>
      <c r="I27" s="74" t="s">
        <v>587</v>
      </c>
      <c r="J27" s="74" t="s">
        <v>587</v>
      </c>
      <c r="K27" s="74" t="s">
        <v>587</v>
      </c>
      <c r="L27" s="74" t="s">
        <v>587</v>
      </c>
      <c r="M27" s="74" t="s">
        <v>587</v>
      </c>
      <c r="N27" s="51" t="s">
        <v>587</v>
      </c>
      <c r="O27" s="51" t="s">
        <v>587</v>
      </c>
      <c r="P27" s="51" t="s">
        <v>587</v>
      </c>
      <c r="Q27" s="51" t="s">
        <v>587</v>
      </c>
      <c r="R27" s="51" t="s">
        <v>587</v>
      </c>
      <c r="S27" s="51" t="s">
        <v>587</v>
      </c>
      <c r="T27" s="51" t="s">
        <v>587</v>
      </c>
      <c r="U27" s="51" t="s">
        <v>587</v>
      </c>
      <c r="V27" s="51" t="s">
        <v>587</v>
      </c>
      <c r="W27" s="51" t="s">
        <v>587</v>
      </c>
      <c r="X27" s="51" t="s">
        <v>587</v>
      </c>
      <c r="Y27" s="51" t="s">
        <v>587</v>
      </c>
      <c r="Z27" s="51" t="s">
        <v>587</v>
      </c>
      <c r="AA27" s="51" t="s">
        <v>587</v>
      </c>
      <c r="AB27" s="51" t="s">
        <v>587</v>
      </c>
      <c r="AC27" s="51" t="s">
        <v>587</v>
      </c>
      <c r="AD27" s="51" t="s">
        <v>587</v>
      </c>
      <c r="AE27" s="51" t="s">
        <v>587</v>
      </c>
      <c r="AF27" s="51" t="s">
        <v>587</v>
      </c>
      <c r="AG27" s="51" t="s">
        <v>587</v>
      </c>
      <c r="AH27" s="51" t="s">
        <v>587</v>
      </c>
      <c r="AI27" s="51" t="s">
        <v>587</v>
      </c>
      <c r="AJ27" s="51" t="s">
        <v>587</v>
      </c>
      <c r="AK27" s="51" t="s">
        <v>587</v>
      </c>
      <c r="AL27" s="51" t="s">
        <v>587</v>
      </c>
      <c r="AM27" s="51" t="s">
        <v>587</v>
      </c>
      <c r="AN27" s="51" t="s">
        <v>587</v>
      </c>
      <c r="AO27" s="51" t="s">
        <v>587</v>
      </c>
      <c r="AP27" s="51" t="s">
        <v>587</v>
      </c>
      <c r="AQ27" s="51" t="s">
        <v>587</v>
      </c>
      <c r="AR27" s="51" t="s">
        <v>587</v>
      </c>
      <c r="AS27" s="51" t="s">
        <v>587</v>
      </c>
      <c r="AT27" s="51" t="s">
        <v>587</v>
      </c>
      <c r="AU27" s="51" t="s">
        <v>587</v>
      </c>
      <c r="AV27" s="51" t="s">
        <v>587</v>
      </c>
      <c r="AW27" s="51" t="s">
        <v>587</v>
      </c>
      <c r="AX27" s="51" t="s">
        <v>587</v>
      </c>
      <c r="AY27" s="51" t="s">
        <v>587</v>
      </c>
      <c r="AZ27" s="51" t="s">
        <v>587</v>
      </c>
      <c r="BA27" s="51" t="s">
        <v>587</v>
      </c>
      <c r="BB27" s="51" t="s">
        <v>587</v>
      </c>
      <c r="BC27" s="51" t="s">
        <v>587</v>
      </c>
      <c r="BD27" s="51" t="s">
        <v>587</v>
      </c>
      <c r="BE27" s="51" t="s">
        <v>587</v>
      </c>
      <c r="BF27" s="51" t="s">
        <v>587</v>
      </c>
      <c r="BG27" s="51" t="s">
        <v>587</v>
      </c>
      <c r="BH27" s="51" t="s">
        <v>587</v>
      </c>
      <c r="BI27" s="51" t="s">
        <v>587</v>
      </c>
      <c r="BJ27" s="51" t="s">
        <v>587</v>
      </c>
      <c r="BK27" s="51" t="s">
        <v>587</v>
      </c>
      <c r="BL27" s="51" t="s">
        <v>587</v>
      </c>
      <c r="BM27" s="51" t="s">
        <v>587</v>
      </c>
      <c r="BN27" s="51" t="s">
        <v>587</v>
      </c>
      <c r="BO27" s="51" t="s">
        <v>587</v>
      </c>
      <c r="BP27" s="51" t="s">
        <v>587</v>
      </c>
      <c r="BQ27" s="51" t="s">
        <v>587</v>
      </c>
      <c r="BR27" s="51" t="s">
        <v>587</v>
      </c>
      <c r="BS27" s="51" t="s">
        <v>587</v>
      </c>
      <c r="BT27" s="51" t="s">
        <v>587</v>
      </c>
      <c r="BU27" s="51" t="s">
        <v>587</v>
      </c>
      <c r="BV27" s="51" t="s">
        <v>587</v>
      </c>
      <c r="BW27" s="51" t="s">
        <v>587</v>
      </c>
      <c r="BX27" s="51" t="s">
        <v>587</v>
      </c>
      <c r="BY27" s="51" t="s">
        <v>587</v>
      </c>
      <c r="BZ27" s="51" t="s">
        <v>587</v>
      </c>
      <c r="CA27" s="51" t="s">
        <v>587</v>
      </c>
      <c r="CB27" s="51" t="s">
        <v>587</v>
      </c>
      <c r="CC27" s="51" t="s">
        <v>587</v>
      </c>
      <c r="CD27" s="51" t="s">
        <v>587</v>
      </c>
      <c r="CE27" s="51" t="s">
        <v>587</v>
      </c>
      <c r="CF27" s="51" t="s">
        <v>587</v>
      </c>
      <c r="CG27" s="51" t="s">
        <v>587</v>
      </c>
      <c r="CH27" s="51" t="s">
        <v>587</v>
      </c>
      <c r="CI27" s="51" t="s">
        <v>587</v>
      </c>
      <c r="CJ27" s="51" t="s">
        <v>587</v>
      </c>
      <c r="CK27" s="51" t="s">
        <v>587</v>
      </c>
      <c r="CL27" s="51" t="s">
        <v>587</v>
      </c>
      <c r="CM27" s="51" t="s">
        <v>587</v>
      </c>
      <c r="CN27" s="51" t="s">
        <v>587</v>
      </c>
      <c r="CO27" s="51" t="s">
        <v>587</v>
      </c>
    </row>
    <row r="28" spans="1:93" ht="12" x14ac:dyDescent="0.2">
      <c r="A28" s="42">
        <v>11</v>
      </c>
      <c r="B28" s="43" t="s">
        <v>581</v>
      </c>
      <c r="C28" s="52" t="s">
        <v>604</v>
      </c>
      <c r="D28" s="45" t="s">
        <v>605</v>
      </c>
      <c r="E28" s="45">
        <v>1503</v>
      </c>
      <c r="F28" s="43" t="s">
        <v>606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1</v>
      </c>
      <c r="C29" s="52" t="s">
        <v>607</v>
      </c>
      <c r="D29" s="45" t="s">
        <v>605</v>
      </c>
      <c r="E29" s="45">
        <v>1517</v>
      </c>
      <c r="F29" s="43" t="s">
        <v>606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1</v>
      </c>
      <c r="C30" s="53" t="s">
        <v>608</v>
      </c>
      <c r="D30" s="45" t="s">
        <v>605</v>
      </c>
      <c r="E30" s="45">
        <v>1502</v>
      </c>
      <c r="F30" s="43" t="s">
        <v>606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1</v>
      </c>
      <c r="C31" s="53" t="s">
        <v>609</v>
      </c>
      <c r="D31" s="45" t="s">
        <v>605</v>
      </c>
      <c r="E31" s="45">
        <v>1501</v>
      </c>
      <c r="F31" s="43" t="s">
        <v>606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1</v>
      </c>
      <c r="C32" s="52" t="s">
        <v>610</v>
      </c>
      <c r="D32" s="45" t="s">
        <v>605</v>
      </c>
      <c r="E32" s="45">
        <v>1500</v>
      </c>
      <c r="F32" s="43" t="s">
        <v>606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1</v>
      </c>
      <c r="C33" s="52" t="s">
        <v>611</v>
      </c>
      <c r="D33" s="45"/>
      <c r="E33" s="45">
        <v>1518</v>
      </c>
      <c r="F33" s="43" t="s">
        <v>606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1</v>
      </c>
      <c r="C34" s="49" t="s">
        <v>612</v>
      </c>
      <c r="D34" s="50" t="s">
        <v>613</v>
      </c>
      <c r="E34" s="50">
        <v>1840</v>
      </c>
      <c r="F34" s="48" t="s">
        <v>586</v>
      </c>
      <c r="G34" s="50">
        <v>900</v>
      </c>
      <c r="H34" s="74" t="s">
        <v>587</v>
      </c>
      <c r="I34" s="74" t="s">
        <v>587</v>
      </c>
      <c r="J34" s="74" t="s">
        <v>587</v>
      </c>
      <c r="K34" s="74" t="s">
        <v>587</v>
      </c>
      <c r="L34" s="74" t="s">
        <v>587</v>
      </c>
      <c r="M34" s="74" t="s">
        <v>587</v>
      </c>
      <c r="N34" s="51" t="s">
        <v>587</v>
      </c>
      <c r="O34" s="51" t="s">
        <v>587</v>
      </c>
      <c r="P34" s="51" t="s">
        <v>587</v>
      </c>
      <c r="Q34" s="51" t="s">
        <v>587</v>
      </c>
      <c r="R34" s="51" t="s">
        <v>587</v>
      </c>
      <c r="S34" s="51" t="s">
        <v>587</v>
      </c>
      <c r="T34" s="51" t="s">
        <v>587</v>
      </c>
      <c r="U34" s="51" t="s">
        <v>587</v>
      </c>
      <c r="V34" s="51" t="s">
        <v>587</v>
      </c>
      <c r="W34" s="51" t="s">
        <v>587</v>
      </c>
      <c r="X34" s="51" t="s">
        <v>587</v>
      </c>
      <c r="Y34" s="51" t="s">
        <v>587</v>
      </c>
      <c r="Z34" s="51" t="s">
        <v>587</v>
      </c>
      <c r="AA34" s="51" t="s">
        <v>587</v>
      </c>
      <c r="AB34" s="51" t="s">
        <v>587</v>
      </c>
      <c r="AC34" s="51" t="s">
        <v>587</v>
      </c>
      <c r="AD34" s="51" t="s">
        <v>587</v>
      </c>
      <c r="AE34" s="51" t="s">
        <v>587</v>
      </c>
      <c r="AF34" s="51" t="s">
        <v>587</v>
      </c>
      <c r="AG34" s="51" t="s">
        <v>587</v>
      </c>
      <c r="AH34" s="51" t="s">
        <v>587</v>
      </c>
      <c r="AI34" s="51" t="s">
        <v>587</v>
      </c>
      <c r="AJ34" s="51" t="s">
        <v>587</v>
      </c>
      <c r="AK34" s="51" t="s">
        <v>587</v>
      </c>
      <c r="AL34" s="51" t="s">
        <v>587</v>
      </c>
      <c r="AM34" s="51" t="s">
        <v>587</v>
      </c>
      <c r="AN34" s="51" t="s">
        <v>587</v>
      </c>
      <c r="AO34" s="51" t="s">
        <v>587</v>
      </c>
      <c r="AP34" s="51" t="s">
        <v>587</v>
      </c>
      <c r="AQ34" s="51" t="s">
        <v>587</v>
      </c>
      <c r="AR34" s="51" t="s">
        <v>587</v>
      </c>
      <c r="AS34" s="51" t="s">
        <v>587</v>
      </c>
      <c r="AT34" s="51" t="s">
        <v>587</v>
      </c>
      <c r="AU34" s="51" t="s">
        <v>587</v>
      </c>
      <c r="AV34" s="51" t="s">
        <v>587</v>
      </c>
      <c r="AW34" s="51" t="s">
        <v>587</v>
      </c>
      <c r="AX34" s="51" t="s">
        <v>587</v>
      </c>
      <c r="AY34" s="51" t="s">
        <v>587</v>
      </c>
      <c r="AZ34" s="51" t="s">
        <v>587</v>
      </c>
      <c r="BA34" s="51" t="s">
        <v>587</v>
      </c>
      <c r="BB34" s="51" t="s">
        <v>587</v>
      </c>
      <c r="BC34" s="51" t="s">
        <v>587</v>
      </c>
      <c r="BD34" s="51" t="s">
        <v>587</v>
      </c>
      <c r="BE34" s="51" t="s">
        <v>587</v>
      </c>
      <c r="BF34" s="51" t="s">
        <v>587</v>
      </c>
      <c r="BG34" s="51" t="s">
        <v>587</v>
      </c>
      <c r="BH34" s="51" t="s">
        <v>587</v>
      </c>
      <c r="BI34" s="51" t="s">
        <v>587</v>
      </c>
      <c r="BJ34" s="51" t="s">
        <v>587</v>
      </c>
      <c r="BK34" s="51" t="s">
        <v>587</v>
      </c>
      <c r="BL34" s="51" t="s">
        <v>587</v>
      </c>
      <c r="BM34" s="51" t="s">
        <v>587</v>
      </c>
      <c r="BN34" s="51" t="s">
        <v>587</v>
      </c>
      <c r="BO34" s="51" t="s">
        <v>587</v>
      </c>
      <c r="BP34" s="51" t="s">
        <v>587</v>
      </c>
      <c r="BQ34" s="51" t="s">
        <v>587</v>
      </c>
      <c r="BR34" s="51" t="s">
        <v>587</v>
      </c>
      <c r="BS34" s="51" t="s">
        <v>587</v>
      </c>
      <c r="BT34" s="51" t="s">
        <v>587</v>
      </c>
      <c r="BU34" s="51" t="s">
        <v>587</v>
      </c>
      <c r="BV34" s="51" t="s">
        <v>587</v>
      </c>
      <c r="BW34" s="51" t="s">
        <v>587</v>
      </c>
      <c r="BX34" s="51" t="s">
        <v>587</v>
      </c>
      <c r="BY34" s="51" t="s">
        <v>587</v>
      </c>
      <c r="BZ34" s="51" t="s">
        <v>587</v>
      </c>
      <c r="CA34" s="51" t="s">
        <v>587</v>
      </c>
      <c r="CB34" s="51" t="s">
        <v>587</v>
      </c>
      <c r="CC34" s="51" t="s">
        <v>587</v>
      </c>
      <c r="CD34" s="51" t="s">
        <v>587</v>
      </c>
      <c r="CE34" s="51" t="s">
        <v>587</v>
      </c>
      <c r="CF34" s="51" t="s">
        <v>587</v>
      </c>
      <c r="CG34" s="51" t="s">
        <v>587</v>
      </c>
      <c r="CH34" s="51" t="s">
        <v>587</v>
      </c>
      <c r="CI34" s="51" t="s">
        <v>587</v>
      </c>
      <c r="CJ34" s="51" t="s">
        <v>587</v>
      </c>
      <c r="CK34" s="51" t="s">
        <v>587</v>
      </c>
      <c r="CL34" s="51" t="s">
        <v>587</v>
      </c>
      <c r="CM34" s="51" t="s">
        <v>587</v>
      </c>
      <c r="CN34" s="51" t="s">
        <v>587</v>
      </c>
      <c r="CO34" s="51" t="s">
        <v>587</v>
      </c>
    </row>
    <row r="35" spans="1:93" ht="12" x14ac:dyDescent="0.2">
      <c r="A35" s="42">
        <v>18</v>
      </c>
      <c r="B35" s="43" t="s">
        <v>581</v>
      </c>
      <c r="C35" s="52" t="s">
        <v>501</v>
      </c>
      <c r="D35" s="45" t="s">
        <v>614</v>
      </c>
      <c r="E35" s="45">
        <v>903</v>
      </c>
      <c r="F35" s="43" t="s">
        <v>615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1</v>
      </c>
      <c r="C36" s="52" t="s">
        <v>616</v>
      </c>
      <c r="D36" s="45" t="s">
        <v>617</v>
      </c>
      <c r="E36" s="45">
        <v>935</v>
      </c>
      <c r="F36" s="43" t="s">
        <v>615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1</v>
      </c>
      <c r="C37" s="52" t="s">
        <v>499</v>
      </c>
      <c r="D37" s="45" t="s">
        <v>618</v>
      </c>
      <c r="E37" s="45">
        <v>908</v>
      </c>
      <c r="F37" s="43" t="s">
        <v>615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1</v>
      </c>
      <c r="C38" s="52" t="s">
        <v>619</v>
      </c>
      <c r="D38" s="45" t="s">
        <v>620</v>
      </c>
      <c r="E38" s="45">
        <v>904</v>
      </c>
      <c r="F38" s="43" t="s">
        <v>615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1</v>
      </c>
      <c r="C39" s="52" t="s">
        <v>621</v>
      </c>
      <c r="D39" s="45" t="s">
        <v>622</v>
      </c>
      <c r="E39" s="45">
        <v>905</v>
      </c>
      <c r="F39" s="43" t="s">
        <v>615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1</v>
      </c>
      <c r="C40" s="52" t="s">
        <v>623</v>
      </c>
      <c r="D40" s="45" t="s">
        <v>624</v>
      </c>
      <c r="E40" s="45">
        <v>909</v>
      </c>
      <c r="F40" s="43" t="s">
        <v>615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1</v>
      </c>
      <c r="C41" s="49" t="s">
        <v>625</v>
      </c>
      <c r="D41" s="50" t="s">
        <v>626</v>
      </c>
      <c r="E41" s="50">
        <v>1828</v>
      </c>
      <c r="F41" s="48" t="s">
        <v>586</v>
      </c>
      <c r="G41" s="50">
        <v>900</v>
      </c>
      <c r="H41" s="74" t="s">
        <v>587</v>
      </c>
      <c r="I41" s="74" t="s">
        <v>587</v>
      </c>
      <c r="J41" s="74" t="s">
        <v>587</v>
      </c>
      <c r="K41" s="74" t="s">
        <v>587</v>
      </c>
      <c r="L41" s="74" t="s">
        <v>587</v>
      </c>
      <c r="M41" s="74" t="s">
        <v>587</v>
      </c>
      <c r="N41" s="51" t="s">
        <v>587</v>
      </c>
      <c r="O41" s="51" t="s">
        <v>587</v>
      </c>
      <c r="P41" s="51" t="s">
        <v>587</v>
      </c>
      <c r="Q41" s="51" t="s">
        <v>587</v>
      </c>
      <c r="R41" s="51" t="s">
        <v>587</v>
      </c>
      <c r="S41" s="51" t="s">
        <v>587</v>
      </c>
      <c r="T41" s="51" t="s">
        <v>587</v>
      </c>
      <c r="U41" s="51" t="s">
        <v>587</v>
      </c>
      <c r="V41" s="51" t="s">
        <v>587</v>
      </c>
      <c r="W41" s="51" t="s">
        <v>587</v>
      </c>
      <c r="X41" s="51" t="s">
        <v>587</v>
      </c>
      <c r="Y41" s="51" t="s">
        <v>587</v>
      </c>
      <c r="Z41" s="51" t="s">
        <v>587</v>
      </c>
      <c r="AA41" s="51" t="s">
        <v>587</v>
      </c>
      <c r="AB41" s="51" t="s">
        <v>587</v>
      </c>
      <c r="AC41" s="51" t="s">
        <v>587</v>
      </c>
      <c r="AD41" s="51" t="s">
        <v>587</v>
      </c>
      <c r="AE41" s="51" t="s">
        <v>587</v>
      </c>
      <c r="AF41" s="51" t="s">
        <v>587</v>
      </c>
      <c r="AG41" s="51" t="s">
        <v>587</v>
      </c>
      <c r="AH41" s="51" t="s">
        <v>587</v>
      </c>
      <c r="AI41" s="51" t="s">
        <v>587</v>
      </c>
      <c r="AJ41" s="51" t="s">
        <v>587</v>
      </c>
      <c r="AK41" s="51" t="s">
        <v>587</v>
      </c>
      <c r="AL41" s="51" t="s">
        <v>587</v>
      </c>
      <c r="AM41" s="51" t="s">
        <v>587</v>
      </c>
      <c r="AN41" s="51" t="s">
        <v>587</v>
      </c>
      <c r="AO41" s="51" t="s">
        <v>587</v>
      </c>
      <c r="AP41" s="51" t="s">
        <v>587</v>
      </c>
      <c r="AQ41" s="51" t="s">
        <v>587</v>
      </c>
      <c r="AR41" s="51" t="s">
        <v>587</v>
      </c>
      <c r="AS41" s="51" t="s">
        <v>587</v>
      </c>
      <c r="AT41" s="51" t="s">
        <v>587</v>
      </c>
      <c r="AU41" s="51" t="s">
        <v>587</v>
      </c>
      <c r="AV41" s="51" t="s">
        <v>587</v>
      </c>
      <c r="AW41" s="51" t="s">
        <v>587</v>
      </c>
      <c r="AX41" s="51" t="s">
        <v>587</v>
      </c>
      <c r="AY41" s="51" t="s">
        <v>587</v>
      </c>
      <c r="AZ41" s="51" t="s">
        <v>587</v>
      </c>
      <c r="BA41" s="51" t="s">
        <v>587</v>
      </c>
      <c r="BB41" s="51" t="s">
        <v>587</v>
      </c>
      <c r="BC41" s="51" t="s">
        <v>587</v>
      </c>
      <c r="BD41" s="51" t="s">
        <v>587</v>
      </c>
      <c r="BE41" s="51" t="s">
        <v>587</v>
      </c>
      <c r="BF41" s="51" t="s">
        <v>587</v>
      </c>
      <c r="BG41" s="51" t="s">
        <v>587</v>
      </c>
      <c r="BH41" s="51" t="s">
        <v>587</v>
      </c>
      <c r="BI41" s="51" t="s">
        <v>587</v>
      </c>
      <c r="BJ41" s="51" t="s">
        <v>587</v>
      </c>
      <c r="BK41" s="51" t="s">
        <v>587</v>
      </c>
      <c r="BL41" s="51" t="s">
        <v>587</v>
      </c>
      <c r="BM41" s="51" t="s">
        <v>587</v>
      </c>
      <c r="BN41" s="51" t="s">
        <v>587</v>
      </c>
      <c r="BO41" s="51" t="s">
        <v>587</v>
      </c>
      <c r="BP41" s="51" t="s">
        <v>587</v>
      </c>
      <c r="BQ41" s="51" t="s">
        <v>587</v>
      </c>
      <c r="BR41" s="51" t="s">
        <v>587</v>
      </c>
      <c r="BS41" s="51" t="s">
        <v>587</v>
      </c>
      <c r="BT41" s="51" t="s">
        <v>587</v>
      </c>
      <c r="BU41" s="51" t="s">
        <v>587</v>
      </c>
      <c r="BV41" s="51" t="s">
        <v>587</v>
      </c>
      <c r="BW41" s="51" t="s">
        <v>587</v>
      </c>
      <c r="BX41" s="51" t="s">
        <v>587</v>
      </c>
      <c r="BY41" s="51" t="s">
        <v>587</v>
      </c>
      <c r="BZ41" s="51" t="s">
        <v>587</v>
      </c>
      <c r="CA41" s="51" t="s">
        <v>587</v>
      </c>
      <c r="CB41" s="51" t="s">
        <v>587</v>
      </c>
      <c r="CC41" s="51" t="s">
        <v>587</v>
      </c>
      <c r="CD41" s="51" t="s">
        <v>587</v>
      </c>
      <c r="CE41" s="51" t="s">
        <v>587</v>
      </c>
      <c r="CF41" s="51" t="s">
        <v>587</v>
      </c>
      <c r="CG41" s="51" t="s">
        <v>587</v>
      </c>
      <c r="CH41" s="51" t="s">
        <v>587</v>
      </c>
      <c r="CI41" s="51" t="s">
        <v>587</v>
      </c>
      <c r="CJ41" s="51" t="s">
        <v>587</v>
      </c>
      <c r="CK41" s="51" t="s">
        <v>587</v>
      </c>
      <c r="CL41" s="51" t="s">
        <v>587</v>
      </c>
      <c r="CM41" s="51" t="s">
        <v>587</v>
      </c>
      <c r="CN41" s="51" t="s">
        <v>587</v>
      </c>
      <c r="CO41" s="51" t="s">
        <v>587</v>
      </c>
    </row>
    <row r="42" spans="1:93" ht="12" x14ac:dyDescent="0.2">
      <c r="A42" s="54">
        <v>25</v>
      </c>
      <c r="B42" s="55" t="s">
        <v>581</v>
      </c>
      <c r="C42" s="56" t="s">
        <v>627</v>
      </c>
      <c r="D42" s="57"/>
      <c r="E42" s="57">
        <v>947</v>
      </c>
      <c r="F42" s="55" t="s">
        <v>628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1</v>
      </c>
      <c r="C43" s="61" t="s">
        <v>629</v>
      </c>
      <c r="D43" s="62"/>
      <c r="E43" s="62">
        <v>910</v>
      </c>
      <c r="F43" s="60" t="s">
        <v>630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1</v>
      </c>
      <c r="C44" s="64" t="s">
        <v>54</v>
      </c>
      <c r="D44" s="45"/>
      <c r="E44" s="45">
        <v>108</v>
      </c>
      <c r="F44" s="43" t="s">
        <v>631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1</v>
      </c>
      <c r="C45" s="64" t="s">
        <v>64</v>
      </c>
      <c r="D45" s="45"/>
      <c r="E45" s="45">
        <v>174</v>
      </c>
      <c r="F45" s="43" t="s">
        <v>631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1</v>
      </c>
      <c r="C46" s="64" t="s">
        <v>74</v>
      </c>
      <c r="D46" s="45"/>
      <c r="E46" s="45">
        <v>262</v>
      </c>
      <c r="F46" s="43" t="s">
        <v>631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1</v>
      </c>
      <c r="C47" s="64" t="s">
        <v>81</v>
      </c>
      <c r="D47" s="45"/>
      <c r="E47" s="45">
        <v>232</v>
      </c>
      <c r="F47" s="43" t="s">
        <v>631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1</v>
      </c>
      <c r="C48" s="64" t="s">
        <v>83</v>
      </c>
      <c r="D48" s="45"/>
      <c r="E48" s="45">
        <v>231</v>
      </c>
      <c r="F48" s="43" t="s">
        <v>631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1</v>
      </c>
      <c r="C49" s="64" t="s">
        <v>114</v>
      </c>
      <c r="D49" s="45"/>
      <c r="E49" s="45">
        <v>404</v>
      </c>
      <c r="F49" s="43" t="s">
        <v>631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1</v>
      </c>
      <c r="C50" s="64" t="s">
        <v>129</v>
      </c>
      <c r="D50" s="45"/>
      <c r="E50" s="45">
        <v>450</v>
      </c>
      <c r="F50" s="43" t="s">
        <v>631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1</v>
      </c>
      <c r="C51" s="64" t="s">
        <v>130</v>
      </c>
      <c r="D51" s="45"/>
      <c r="E51" s="45">
        <v>454</v>
      </c>
      <c r="F51" s="43" t="s">
        <v>631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1</v>
      </c>
      <c r="C52" s="64" t="s">
        <v>137</v>
      </c>
      <c r="D52" s="45">
        <v>1</v>
      </c>
      <c r="E52" s="45">
        <v>480</v>
      </c>
      <c r="F52" s="43" t="s">
        <v>631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1</v>
      </c>
      <c r="C53" s="64" t="s">
        <v>632</v>
      </c>
      <c r="D53" s="45">
        <v>2</v>
      </c>
      <c r="E53" s="45">
        <v>175</v>
      </c>
      <c r="F53" s="43" t="s">
        <v>631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1</v>
      </c>
      <c r="C54" s="64" t="s">
        <v>145</v>
      </c>
      <c r="D54" s="45"/>
      <c r="E54" s="45">
        <v>508</v>
      </c>
      <c r="F54" s="43" t="s">
        <v>631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1</v>
      </c>
      <c r="C55" s="64" t="s">
        <v>633</v>
      </c>
      <c r="D55" s="45">
        <v>2</v>
      </c>
      <c r="E55" s="45">
        <v>638</v>
      </c>
      <c r="F55" s="43" t="s">
        <v>631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1</v>
      </c>
      <c r="C56" s="64" t="s">
        <v>169</v>
      </c>
      <c r="D56" s="45"/>
      <c r="E56" s="45">
        <v>646</v>
      </c>
      <c r="F56" s="43" t="s">
        <v>631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1</v>
      </c>
      <c r="C57" s="64" t="s">
        <v>179</v>
      </c>
      <c r="D57" s="45"/>
      <c r="E57" s="45">
        <v>690</v>
      </c>
      <c r="F57" s="43" t="s">
        <v>631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1</v>
      </c>
      <c r="C58" s="64" t="s">
        <v>185</v>
      </c>
      <c r="D58" s="45"/>
      <c r="E58" s="45">
        <v>706</v>
      </c>
      <c r="F58" s="43" t="s">
        <v>631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1</v>
      </c>
      <c r="C59" s="64" t="s">
        <v>188</v>
      </c>
      <c r="D59" s="45"/>
      <c r="E59" s="45">
        <v>728</v>
      </c>
      <c r="F59" s="43" t="s">
        <v>631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1</v>
      </c>
      <c r="C60" s="64" t="s">
        <v>208</v>
      </c>
      <c r="D60" s="45"/>
      <c r="E60" s="45">
        <v>800</v>
      </c>
      <c r="F60" s="43" t="s">
        <v>631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1</v>
      </c>
      <c r="C61" s="64" t="s">
        <v>634</v>
      </c>
      <c r="D61" s="45">
        <v>3</v>
      </c>
      <c r="E61" s="45">
        <v>834</v>
      </c>
      <c r="F61" s="43" t="s">
        <v>631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1</v>
      </c>
      <c r="C62" s="64" t="s">
        <v>219</v>
      </c>
      <c r="D62" s="45"/>
      <c r="E62" s="45">
        <v>894</v>
      </c>
      <c r="F62" s="43" t="s">
        <v>631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1</v>
      </c>
      <c r="C63" s="64" t="s">
        <v>220</v>
      </c>
      <c r="D63" s="45"/>
      <c r="E63" s="45">
        <v>716</v>
      </c>
      <c r="F63" s="43" t="s">
        <v>631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1</v>
      </c>
      <c r="C64" s="61" t="s">
        <v>635</v>
      </c>
      <c r="D64" s="62"/>
      <c r="E64" s="62">
        <v>911</v>
      </c>
      <c r="F64" s="60" t="s">
        <v>630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1</v>
      </c>
      <c r="C65" s="64" t="s">
        <v>30</v>
      </c>
      <c r="D65" s="45"/>
      <c r="E65" s="45">
        <v>24</v>
      </c>
      <c r="F65" s="43" t="s">
        <v>631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1</v>
      </c>
      <c r="C66" s="64" t="s">
        <v>56</v>
      </c>
      <c r="D66" s="45"/>
      <c r="E66" s="45">
        <v>120</v>
      </c>
      <c r="F66" s="43" t="s">
        <v>631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1</v>
      </c>
      <c r="C67" s="64" t="s">
        <v>59</v>
      </c>
      <c r="D67" s="45"/>
      <c r="E67" s="45">
        <v>140</v>
      </c>
      <c r="F67" s="43" t="s">
        <v>631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1</v>
      </c>
      <c r="C68" s="64" t="s">
        <v>60</v>
      </c>
      <c r="D68" s="45"/>
      <c r="E68" s="45">
        <v>148</v>
      </c>
      <c r="F68" s="43" t="s">
        <v>631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1</v>
      </c>
      <c r="C69" s="64" t="s">
        <v>636</v>
      </c>
      <c r="D69" s="45"/>
      <c r="E69" s="45">
        <v>178</v>
      </c>
      <c r="F69" s="43" t="s">
        <v>631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1</v>
      </c>
      <c r="C70" s="64" t="s">
        <v>637</v>
      </c>
      <c r="D70" s="45"/>
      <c r="E70" s="45">
        <v>180</v>
      </c>
      <c r="F70" s="43" t="s">
        <v>631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1</v>
      </c>
      <c r="C71" s="64" t="s">
        <v>80</v>
      </c>
      <c r="D71" s="45"/>
      <c r="E71" s="45">
        <v>226</v>
      </c>
      <c r="F71" s="43" t="s">
        <v>631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1</v>
      </c>
      <c r="C72" s="64" t="s">
        <v>87</v>
      </c>
      <c r="D72" s="45"/>
      <c r="E72" s="45">
        <v>266</v>
      </c>
      <c r="F72" s="43" t="s">
        <v>631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1</v>
      </c>
      <c r="C73" s="64" t="s">
        <v>175</v>
      </c>
      <c r="D73" s="45"/>
      <c r="E73" s="45">
        <v>678</v>
      </c>
      <c r="F73" s="43" t="s">
        <v>631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1</v>
      </c>
      <c r="C74" s="61" t="s">
        <v>638</v>
      </c>
      <c r="D74" s="62"/>
      <c r="E74" s="62">
        <v>913</v>
      </c>
      <c r="F74" s="60" t="s">
        <v>630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1</v>
      </c>
      <c r="C75" s="64" t="s">
        <v>48</v>
      </c>
      <c r="D75" s="45"/>
      <c r="E75" s="45">
        <v>72</v>
      </c>
      <c r="F75" s="43" t="s">
        <v>631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1</v>
      </c>
      <c r="C76" s="64" t="s">
        <v>639</v>
      </c>
      <c r="D76" s="45"/>
      <c r="E76" s="45">
        <v>748</v>
      </c>
      <c r="F76" s="43" t="s">
        <v>631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1</v>
      </c>
      <c r="C77" s="64" t="s">
        <v>122</v>
      </c>
      <c r="D77" s="45"/>
      <c r="E77" s="45">
        <v>426</v>
      </c>
      <c r="F77" s="43" t="s">
        <v>631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1</v>
      </c>
      <c r="C78" s="64" t="s">
        <v>146</v>
      </c>
      <c r="D78" s="45"/>
      <c r="E78" s="45">
        <v>516</v>
      </c>
      <c r="F78" s="43" t="s">
        <v>631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1</v>
      </c>
      <c r="C79" s="64" t="s">
        <v>186</v>
      </c>
      <c r="D79" s="45"/>
      <c r="E79" s="45">
        <v>710</v>
      </c>
      <c r="F79" s="43" t="s">
        <v>631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1</v>
      </c>
      <c r="C80" s="61" t="s">
        <v>640</v>
      </c>
      <c r="D80" s="62"/>
      <c r="E80" s="62">
        <v>914</v>
      </c>
      <c r="F80" s="60" t="s">
        <v>630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1</v>
      </c>
      <c r="C81" s="64" t="s">
        <v>44</v>
      </c>
      <c r="D81" s="45"/>
      <c r="E81" s="45">
        <v>204</v>
      </c>
      <c r="F81" s="43" t="s">
        <v>631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1</v>
      </c>
      <c r="C82" s="64" t="s">
        <v>52</v>
      </c>
      <c r="D82" s="45"/>
      <c r="E82" s="45">
        <v>854</v>
      </c>
      <c r="F82" s="43" t="s">
        <v>631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1</v>
      </c>
      <c r="C83" s="64" t="s">
        <v>268</v>
      </c>
      <c r="D83" s="45"/>
      <c r="E83" s="45">
        <v>132</v>
      </c>
      <c r="F83" s="43" t="s">
        <v>631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1</v>
      </c>
      <c r="C84" s="64" t="s">
        <v>641</v>
      </c>
      <c r="D84" s="45"/>
      <c r="E84" s="45">
        <v>384</v>
      </c>
      <c r="F84" s="43" t="s">
        <v>631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1</v>
      </c>
      <c r="C85" s="64" t="s">
        <v>88</v>
      </c>
      <c r="D85" s="45"/>
      <c r="E85" s="45">
        <v>270</v>
      </c>
      <c r="F85" s="43" t="s">
        <v>631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1</v>
      </c>
      <c r="C86" s="64" t="s">
        <v>91</v>
      </c>
      <c r="D86" s="45"/>
      <c r="E86" s="45">
        <v>288</v>
      </c>
      <c r="F86" s="43" t="s">
        <v>631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1</v>
      </c>
      <c r="C87" s="64" t="s">
        <v>95</v>
      </c>
      <c r="D87" s="45"/>
      <c r="E87" s="45">
        <v>324</v>
      </c>
      <c r="F87" s="43" t="s">
        <v>631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1</v>
      </c>
      <c r="C88" s="64" t="s">
        <v>96</v>
      </c>
      <c r="D88" s="45"/>
      <c r="E88" s="45">
        <v>624</v>
      </c>
      <c r="F88" s="43" t="s">
        <v>631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1</v>
      </c>
      <c r="C89" s="64" t="s">
        <v>123</v>
      </c>
      <c r="D89" s="45"/>
      <c r="E89" s="45">
        <v>430</v>
      </c>
      <c r="F89" s="43" t="s">
        <v>631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1</v>
      </c>
      <c r="C90" s="64" t="s">
        <v>133</v>
      </c>
      <c r="D90" s="45"/>
      <c r="E90" s="45">
        <v>466</v>
      </c>
      <c r="F90" s="43" t="s">
        <v>631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1</v>
      </c>
      <c r="C91" s="64" t="s">
        <v>136</v>
      </c>
      <c r="D91" s="45"/>
      <c r="E91" s="45">
        <v>478</v>
      </c>
      <c r="F91" s="43" t="s">
        <v>631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1</v>
      </c>
      <c r="C92" s="64" t="s">
        <v>152</v>
      </c>
      <c r="D92" s="45"/>
      <c r="E92" s="45">
        <v>562</v>
      </c>
      <c r="F92" s="43" t="s">
        <v>631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1</v>
      </c>
      <c r="C93" s="64" t="s">
        <v>153</v>
      </c>
      <c r="D93" s="45"/>
      <c r="E93" s="45">
        <v>566</v>
      </c>
      <c r="F93" s="43" t="s">
        <v>631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1</v>
      </c>
      <c r="C94" s="64" t="s">
        <v>642</v>
      </c>
      <c r="D94" s="45">
        <v>4</v>
      </c>
      <c r="E94" s="45">
        <v>654</v>
      </c>
      <c r="F94" s="43" t="s">
        <v>631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1</v>
      </c>
      <c r="C95" s="64" t="s">
        <v>177</v>
      </c>
      <c r="D95" s="45"/>
      <c r="E95" s="45">
        <v>686</v>
      </c>
      <c r="F95" s="43" t="s">
        <v>631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1</v>
      </c>
      <c r="C96" s="64" t="s">
        <v>180</v>
      </c>
      <c r="D96" s="45"/>
      <c r="E96" s="45">
        <v>694</v>
      </c>
      <c r="F96" s="43" t="s">
        <v>631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1</v>
      </c>
      <c r="C97" s="64" t="s">
        <v>201</v>
      </c>
      <c r="D97" s="45"/>
      <c r="E97" s="45">
        <v>768</v>
      </c>
      <c r="F97" s="43" t="s">
        <v>631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1</v>
      </c>
      <c r="C98" s="56" t="s">
        <v>643</v>
      </c>
      <c r="D98" s="57"/>
      <c r="E98" s="57">
        <v>1833</v>
      </c>
      <c r="F98" s="55" t="s">
        <v>628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1</v>
      </c>
      <c r="C99" s="61" t="s">
        <v>644</v>
      </c>
      <c r="D99" s="62"/>
      <c r="E99" s="62">
        <v>912</v>
      </c>
      <c r="F99" s="60" t="s">
        <v>630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1</v>
      </c>
      <c r="C100" s="64" t="s">
        <v>28</v>
      </c>
      <c r="D100" s="45"/>
      <c r="E100" s="45">
        <v>12</v>
      </c>
      <c r="F100" s="43" t="s">
        <v>631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1</v>
      </c>
      <c r="C101" s="64" t="s">
        <v>78</v>
      </c>
      <c r="D101" s="45"/>
      <c r="E101" s="45">
        <v>818</v>
      </c>
      <c r="F101" s="43" t="s">
        <v>631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1</v>
      </c>
      <c r="C102" s="64" t="s">
        <v>124</v>
      </c>
      <c r="D102" s="45"/>
      <c r="E102" s="45">
        <v>434</v>
      </c>
      <c r="F102" s="43" t="s">
        <v>631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1</v>
      </c>
      <c r="C103" s="64" t="s">
        <v>144</v>
      </c>
      <c r="D103" s="45"/>
      <c r="E103" s="45">
        <v>504</v>
      </c>
      <c r="F103" s="43" t="s">
        <v>631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1</v>
      </c>
      <c r="C104" s="64" t="s">
        <v>191</v>
      </c>
      <c r="D104" s="45"/>
      <c r="E104" s="45">
        <v>729</v>
      </c>
      <c r="F104" s="43" t="s">
        <v>631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1</v>
      </c>
      <c r="C105" s="64" t="s">
        <v>204</v>
      </c>
      <c r="D105" s="45"/>
      <c r="E105" s="45">
        <v>788</v>
      </c>
      <c r="F105" s="43" t="s">
        <v>631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1</v>
      </c>
      <c r="C106" s="64" t="s">
        <v>645</v>
      </c>
      <c r="D106" s="45"/>
      <c r="E106" s="45">
        <v>732</v>
      </c>
      <c r="F106" s="43" t="s">
        <v>631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1</v>
      </c>
      <c r="C107" s="61" t="s">
        <v>646</v>
      </c>
      <c r="D107" s="62"/>
      <c r="E107" s="62">
        <v>922</v>
      </c>
      <c r="F107" s="60" t="s">
        <v>630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1</v>
      </c>
      <c r="C108" s="64" t="s">
        <v>33</v>
      </c>
      <c r="D108" s="45"/>
      <c r="E108" s="45">
        <v>51</v>
      </c>
      <c r="F108" s="43" t="s">
        <v>631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1</v>
      </c>
      <c r="C109" s="64" t="s">
        <v>36</v>
      </c>
      <c r="D109" s="45">
        <v>5</v>
      </c>
      <c r="E109" s="45">
        <v>31</v>
      </c>
      <c r="F109" s="43" t="s">
        <v>631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1</v>
      </c>
      <c r="C110" s="64" t="s">
        <v>38</v>
      </c>
      <c r="D110" s="45"/>
      <c r="E110" s="45">
        <v>48</v>
      </c>
      <c r="F110" s="43" t="s">
        <v>631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1</v>
      </c>
      <c r="C111" s="64" t="s">
        <v>71</v>
      </c>
      <c r="D111" s="45">
        <v>6</v>
      </c>
      <c r="E111" s="45">
        <v>196</v>
      </c>
      <c r="F111" s="43" t="s">
        <v>631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1</v>
      </c>
      <c r="C112" s="64" t="s">
        <v>89</v>
      </c>
      <c r="D112" s="45">
        <v>7</v>
      </c>
      <c r="E112" s="45">
        <v>268</v>
      </c>
      <c r="F112" s="43" t="s">
        <v>631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1</v>
      </c>
      <c r="C113" s="64" t="s">
        <v>106</v>
      </c>
      <c r="D113" s="45"/>
      <c r="E113" s="45">
        <v>368</v>
      </c>
      <c r="F113" s="43" t="s">
        <v>631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1</v>
      </c>
      <c r="C114" s="64" t="s">
        <v>108</v>
      </c>
      <c r="D114" s="45"/>
      <c r="E114" s="45">
        <v>376</v>
      </c>
      <c r="F114" s="43" t="s">
        <v>631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1</v>
      </c>
      <c r="C115" s="64" t="s">
        <v>112</v>
      </c>
      <c r="D115" s="45"/>
      <c r="E115" s="45">
        <v>400</v>
      </c>
      <c r="F115" s="43" t="s">
        <v>631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1</v>
      </c>
      <c r="C116" s="64" t="s">
        <v>117</v>
      </c>
      <c r="D116" s="45"/>
      <c r="E116" s="45">
        <v>414</v>
      </c>
      <c r="F116" s="43" t="s">
        <v>631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1</v>
      </c>
      <c r="C117" s="64" t="s">
        <v>121</v>
      </c>
      <c r="D117" s="45"/>
      <c r="E117" s="45">
        <v>422</v>
      </c>
      <c r="F117" s="43" t="s">
        <v>631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1</v>
      </c>
      <c r="C118" s="64" t="s">
        <v>156</v>
      </c>
      <c r="D118" s="45"/>
      <c r="E118" s="45">
        <v>512</v>
      </c>
      <c r="F118" s="43" t="s">
        <v>631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1</v>
      </c>
      <c r="C119" s="64" t="s">
        <v>166</v>
      </c>
      <c r="D119" s="45"/>
      <c r="E119" s="45">
        <v>634</v>
      </c>
      <c r="F119" s="43" t="s">
        <v>631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1</v>
      </c>
      <c r="C120" s="64" t="s">
        <v>176</v>
      </c>
      <c r="D120" s="45"/>
      <c r="E120" s="45">
        <v>682</v>
      </c>
      <c r="F120" s="43" t="s">
        <v>631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1</v>
      </c>
      <c r="C121" s="64" t="s">
        <v>647</v>
      </c>
      <c r="D121" s="45">
        <v>8</v>
      </c>
      <c r="E121" s="45">
        <v>275</v>
      </c>
      <c r="F121" s="43" t="s">
        <v>631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1</v>
      </c>
      <c r="C122" s="64" t="s">
        <v>648</v>
      </c>
      <c r="D122" s="45"/>
      <c r="E122" s="45">
        <v>760</v>
      </c>
      <c r="F122" s="43" t="s">
        <v>631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1</v>
      </c>
      <c r="C123" s="64" t="s">
        <v>205</v>
      </c>
      <c r="D123" s="45"/>
      <c r="E123" s="45">
        <v>792</v>
      </c>
      <c r="F123" s="43" t="s">
        <v>631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1</v>
      </c>
      <c r="C124" s="64" t="s">
        <v>210</v>
      </c>
      <c r="D124" s="45"/>
      <c r="E124" s="45">
        <v>784</v>
      </c>
      <c r="F124" s="43" t="s">
        <v>631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1</v>
      </c>
      <c r="C125" s="64" t="s">
        <v>218</v>
      </c>
      <c r="D125" s="45"/>
      <c r="E125" s="45">
        <v>887</v>
      </c>
      <c r="F125" s="43" t="s">
        <v>631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1</v>
      </c>
      <c r="C126" s="56" t="s">
        <v>649</v>
      </c>
      <c r="D126" s="57"/>
      <c r="E126" s="57">
        <v>921</v>
      </c>
      <c r="F126" s="55" t="s">
        <v>628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1</v>
      </c>
      <c r="C127" s="61" t="s">
        <v>650</v>
      </c>
      <c r="D127" s="62"/>
      <c r="E127" s="62">
        <v>5500</v>
      </c>
      <c r="F127" s="60" t="s">
        <v>630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1</v>
      </c>
      <c r="C128" s="64" t="s">
        <v>113</v>
      </c>
      <c r="D128" s="45"/>
      <c r="E128" s="45">
        <v>398</v>
      </c>
      <c r="F128" s="43" t="s">
        <v>631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1</v>
      </c>
      <c r="C129" s="64" t="s">
        <v>118</v>
      </c>
      <c r="D129" s="45"/>
      <c r="E129" s="45">
        <v>417</v>
      </c>
      <c r="F129" s="43" t="s">
        <v>631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1</v>
      </c>
      <c r="C130" s="64" t="s">
        <v>197</v>
      </c>
      <c r="D130" s="45"/>
      <c r="E130" s="45">
        <v>762</v>
      </c>
      <c r="F130" s="43" t="s">
        <v>631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1</v>
      </c>
      <c r="C131" s="64" t="s">
        <v>206</v>
      </c>
      <c r="D131" s="45"/>
      <c r="E131" s="45">
        <v>795</v>
      </c>
      <c r="F131" s="43" t="s">
        <v>631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1</v>
      </c>
      <c r="C132" s="64" t="s">
        <v>214</v>
      </c>
      <c r="D132" s="45"/>
      <c r="E132" s="45">
        <v>860</v>
      </c>
      <c r="F132" s="43" t="s">
        <v>631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1</v>
      </c>
      <c r="C133" s="61" t="s">
        <v>651</v>
      </c>
      <c r="D133" s="62"/>
      <c r="E133" s="62">
        <v>5501</v>
      </c>
      <c r="F133" s="60" t="s">
        <v>630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1</v>
      </c>
      <c r="C134" s="64" t="s">
        <v>26</v>
      </c>
      <c r="D134" s="45"/>
      <c r="E134" s="45">
        <v>4</v>
      </c>
      <c r="F134" s="43" t="s">
        <v>631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1</v>
      </c>
      <c r="C135" s="64" t="s">
        <v>39</v>
      </c>
      <c r="D135" s="45"/>
      <c r="E135" s="45">
        <v>50</v>
      </c>
      <c r="F135" s="43" t="s">
        <v>631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1</v>
      </c>
      <c r="C136" s="64" t="s">
        <v>45</v>
      </c>
      <c r="D136" s="45"/>
      <c r="E136" s="45">
        <v>64</v>
      </c>
      <c r="F136" s="43" t="s">
        <v>631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1</v>
      </c>
      <c r="C137" s="64" t="s">
        <v>103</v>
      </c>
      <c r="D137" s="45"/>
      <c r="E137" s="45">
        <v>356</v>
      </c>
      <c r="F137" s="43" t="s">
        <v>631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1</v>
      </c>
      <c r="C138" s="64" t="s">
        <v>652</v>
      </c>
      <c r="D138" s="45"/>
      <c r="E138" s="45">
        <v>364</v>
      </c>
      <c r="F138" s="43" t="s">
        <v>631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1</v>
      </c>
      <c r="C139" s="64" t="s">
        <v>132</v>
      </c>
      <c r="D139" s="45"/>
      <c r="E139" s="45">
        <v>462</v>
      </c>
      <c r="F139" s="43" t="s">
        <v>631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1</v>
      </c>
      <c r="C140" s="64" t="s">
        <v>148</v>
      </c>
      <c r="D140" s="45"/>
      <c r="E140" s="45">
        <v>524</v>
      </c>
      <c r="F140" s="43" t="s">
        <v>631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1</v>
      </c>
      <c r="C141" s="64" t="s">
        <v>157</v>
      </c>
      <c r="D141" s="45"/>
      <c r="E141" s="45">
        <v>586</v>
      </c>
      <c r="F141" s="43" t="s">
        <v>631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1</v>
      </c>
      <c r="C142" s="64" t="s">
        <v>190</v>
      </c>
      <c r="D142" s="45"/>
      <c r="E142" s="45">
        <v>144</v>
      </c>
      <c r="F142" s="43" t="s">
        <v>631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1</v>
      </c>
      <c r="C143" s="56" t="s">
        <v>653</v>
      </c>
      <c r="D143" s="57"/>
      <c r="E143" s="57">
        <v>1832</v>
      </c>
      <c r="F143" s="55" t="s">
        <v>628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1</v>
      </c>
      <c r="C144" s="61" t="s">
        <v>654</v>
      </c>
      <c r="D144" s="62"/>
      <c r="E144" s="62">
        <v>906</v>
      </c>
      <c r="F144" s="60" t="s">
        <v>630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1</v>
      </c>
      <c r="C145" s="64" t="s">
        <v>62</v>
      </c>
      <c r="D145" s="45">
        <v>9</v>
      </c>
      <c r="E145" s="45">
        <v>156</v>
      </c>
      <c r="F145" s="43" t="s">
        <v>631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1</v>
      </c>
      <c r="C146" s="64" t="s">
        <v>655</v>
      </c>
      <c r="D146" s="45">
        <v>10</v>
      </c>
      <c r="E146" s="45">
        <v>344</v>
      </c>
      <c r="F146" s="43" t="s">
        <v>631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1</v>
      </c>
      <c r="C147" s="64" t="s">
        <v>656</v>
      </c>
      <c r="D147" s="45">
        <v>11</v>
      </c>
      <c r="E147" s="45">
        <v>446</v>
      </c>
      <c r="F147" s="43" t="s">
        <v>631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1</v>
      </c>
      <c r="C148" s="64" t="s">
        <v>657</v>
      </c>
      <c r="D148" s="45">
        <v>12</v>
      </c>
      <c r="E148" s="45">
        <v>158</v>
      </c>
      <c r="F148" s="43" t="s">
        <v>631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1</v>
      </c>
      <c r="C149" s="64" t="s">
        <v>658</v>
      </c>
      <c r="D149" s="45"/>
      <c r="E149" s="45">
        <v>408</v>
      </c>
      <c r="F149" s="43" t="s">
        <v>631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1</v>
      </c>
      <c r="C150" s="64" t="s">
        <v>111</v>
      </c>
      <c r="D150" s="45"/>
      <c r="E150" s="45">
        <v>392</v>
      </c>
      <c r="F150" s="43" t="s">
        <v>631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1</v>
      </c>
      <c r="C151" s="64" t="s">
        <v>142</v>
      </c>
      <c r="D151" s="45"/>
      <c r="E151" s="45">
        <v>496</v>
      </c>
      <c r="F151" s="43" t="s">
        <v>631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1</v>
      </c>
      <c r="C152" s="64" t="s">
        <v>659</v>
      </c>
      <c r="D152" s="45"/>
      <c r="E152" s="45">
        <v>410</v>
      </c>
      <c r="F152" s="43" t="s">
        <v>631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1</v>
      </c>
      <c r="C153" s="61" t="s">
        <v>660</v>
      </c>
      <c r="D153" s="62"/>
      <c r="E153" s="62">
        <v>920</v>
      </c>
      <c r="F153" s="60" t="s">
        <v>630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1</v>
      </c>
      <c r="C154" s="64" t="s">
        <v>661</v>
      </c>
      <c r="D154" s="45"/>
      <c r="E154" s="45">
        <v>96</v>
      </c>
      <c r="F154" s="43" t="s">
        <v>631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1</v>
      </c>
      <c r="C155" s="64" t="s">
        <v>55</v>
      </c>
      <c r="D155" s="45"/>
      <c r="E155" s="45">
        <v>116</v>
      </c>
      <c r="F155" s="43" t="s">
        <v>631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1</v>
      </c>
      <c r="C156" s="64" t="s">
        <v>104</v>
      </c>
      <c r="D156" s="45"/>
      <c r="E156" s="45">
        <v>360</v>
      </c>
      <c r="F156" s="43" t="s">
        <v>631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1</v>
      </c>
      <c r="C157" s="64" t="s">
        <v>662</v>
      </c>
      <c r="D157" s="45"/>
      <c r="E157" s="45">
        <v>418</v>
      </c>
      <c r="F157" s="43" t="s">
        <v>631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1</v>
      </c>
      <c r="C158" s="64" t="s">
        <v>131</v>
      </c>
      <c r="D158" s="45">
        <v>13</v>
      </c>
      <c r="E158" s="45">
        <v>458</v>
      </c>
      <c r="F158" s="43" t="s">
        <v>631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1</v>
      </c>
      <c r="C159" s="64" t="s">
        <v>663</v>
      </c>
      <c r="D159" s="45"/>
      <c r="E159" s="45">
        <v>104</v>
      </c>
      <c r="F159" s="43" t="s">
        <v>631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1</v>
      </c>
      <c r="C160" s="64" t="s">
        <v>163</v>
      </c>
      <c r="D160" s="45"/>
      <c r="E160" s="45">
        <v>608</v>
      </c>
      <c r="F160" s="43" t="s">
        <v>631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1</v>
      </c>
      <c r="C161" s="64" t="s">
        <v>181</v>
      </c>
      <c r="D161" s="45"/>
      <c r="E161" s="45">
        <v>702</v>
      </c>
      <c r="F161" s="43" t="s">
        <v>631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1</v>
      </c>
      <c r="C162" s="64" t="s">
        <v>199</v>
      </c>
      <c r="D162" s="45"/>
      <c r="E162" s="45">
        <v>764</v>
      </c>
      <c r="F162" s="43" t="s">
        <v>631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1</v>
      </c>
      <c r="C163" s="64" t="s">
        <v>200</v>
      </c>
      <c r="D163" s="45"/>
      <c r="E163" s="45">
        <v>626</v>
      </c>
      <c r="F163" s="43" t="s">
        <v>631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1</v>
      </c>
      <c r="C164" s="64" t="s">
        <v>664</v>
      </c>
      <c r="D164" s="45"/>
      <c r="E164" s="45">
        <v>704</v>
      </c>
      <c r="F164" s="43" t="s">
        <v>631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1</v>
      </c>
      <c r="C165" s="56" t="s">
        <v>665</v>
      </c>
      <c r="D165" s="57"/>
      <c r="E165" s="57">
        <v>1830</v>
      </c>
      <c r="F165" s="55" t="s">
        <v>628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1</v>
      </c>
      <c r="C166" s="61" t="s">
        <v>666</v>
      </c>
      <c r="D166" s="62"/>
      <c r="E166" s="62">
        <v>915</v>
      </c>
      <c r="F166" s="60" t="s">
        <v>630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1</v>
      </c>
      <c r="C167" s="64" t="s">
        <v>667</v>
      </c>
      <c r="D167" s="45">
        <v>14</v>
      </c>
      <c r="E167" s="45">
        <v>660</v>
      </c>
      <c r="F167" s="43" t="s">
        <v>631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1</v>
      </c>
      <c r="C168" s="64" t="s">
        <v>31</v>
      </c>
      <c r="D168" s="45"/>
      <c r="E168" s="45">
        <v>28</v>
      </c>
      <c r="F168" s="43" t="s">
        <v>631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1</v>
      </c>
      <c r="C169" s="64" t="s">
        <v>668</v>
      </c>
      <c r="D169" s="45">
        <v>15</v>
      </c>
      <c r="E169" s="45">
        <v>533</v>
      </c>
      <c r="F169" s="43" t="s">
        <v>631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1</v>
      </c>
      <c r="C170" s="64" t="s">
        <v>37</v>
      </c>
      <c r="D170" s="45"/>
      <c r="E170" s="45">
        <v>44</v>
      </c>
      <c r="F170" s="43" t="s">
        <v>631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1</v>
      </c>
      <c r="C171" s="64" t="s">
        <v>40</v>
      </c>
      <c r="D171" s="45"/>
      <c r="E171" s="45">
        <v>52</v>
      </c>
      <c r="F171" s="43" t="s">
        <v>631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1</v>
      </c>
      <c r="C172" s="64" t="s">
        <v>669</v>
      </c>
      <c r="D172" s="45">
        <v>15</v>
      </c>
      <c r="E172" s="45">
        <v>535</v>
      </c>
      <c r="F172" s="43" t="s">
        <v>631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1</v>
      </c>
      <c r="C173" s="64" t="s">
        <v>670</v>
      </c>
      <c r="D173" s="45">
        <v>14</v>
      </c>
      <c r="E173" s="45">
        <v>92</v>
      </c>
      <c r="F173" s="43" t="s">
        <v>631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1</v>
      </c>
      <c r="C174" s="64" t="s">
        <v>671</v>
      </c>
      <c r="D174" s="45">
        <v>14</v>
      </c>
      <c r="E174" s="45">
        <v>136</v>
      </c>
      <c r="F174" s="43" t="s">
        <v>631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1</v>
      </c>
      <c r="C175" s="64" t="s">
        <v>70</v>
      </c>
      <c r="D175" s="45"/>
      <c r="E175" s="45">
        <v>192</v>
      </c>
      <c r="F175" s="43" t="s">
        <v>631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1</v>
      </c>
      <c r="C176" s="64" t="s">
        <v>672</v>
      </c>
      <c r="D176" s="45">
        <v>15</v>
      </c>
      <c r="E176" s="45">
        <v>531</v>
      </c>
      <c r="F176" s="43" t="s">
        <v>631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1</v>
      </c>
      <c r="C177" s="64" t="s">
        <v>75</v>
      </c>
      <c r="D177" s="45"/>
      <c r="E177" s="45">
        <v>212</v>
      </c>
      <c r="F177" s="43" t="s">
        <v>631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1</v>
      </c>
      <c r="C178" s="64" t="s">
        <v>76</v>
      </c>
      <c r="D178" s="45"/>
      <c r="E178" s="45">
        <v>214</v>
      </c>
      <c r="F178" s="43" t="s">
        <v>631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1</v>
      </c>
      <c r="C179" s="64" t="s">
        <v>93</v>
      </c>
      <c r="D179" s="45"/>
      <c r="E179" s="45">
        <v>308</v>
      </c>
      <c r="F179" s="43" t="s">
        <v>631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1</v>
      </c>
      <c r="C180" s="64" t="s">
        <v>673</v>
      </c>
      <c r="D180" s="45">
        <v>2</v>
      </c>
      <c r="E180" s="45">
        <v>312</v>
      </c>
      <c r="F180" s="43" t="s">
        <v>631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1</v>
      </c>
      <c r="C181" s="64" t="s">
        <v>98</v>
      </c>
      <c r="D181" s="45"/>
      <c r="E181" s="45">
        <v>332</v>
      </c>
      <c r="F181" s="43" t="s">
        <v>631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1</v>
      </c>
      <c r="C182" s="64" t="s">
        <v>110</v>
      </c>
      <c r="D182" s="45"/>
      <c r="E182" s="45">
        <v>388</v>
      </c>
      <c r="F182" s="43" t="s">
        <v>631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1</v>
      </c>
      <c r="C183" s="64" t="s">
        <v>674</v>
      </c>
      <c r="D183" s="45">
        <v>2</v>
      </c>
      <c r="E183" s="45">
        <v>474</v>
      </c>
      <c r="F183" s="43" t="s">
        <v>631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1</v>
      </c>
      <c r="C184" s="64" t="s">
        <v>675</v>
      </c>
      <c r="D184" s="45">
        <v>14</v>
      </c>
      <c r="E184" s="45">
        <v>500</v>
      </c>
      <c r="F184" s="43" t="s">
        <v>631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1</v>
      </c>
      <c r="C185" s="64" t="s">
        <v>676</v>
      </c>
      <c r="D185" s="45">
        <v>16</v>
      </c>
      <c r="E185" s="45">
        <v>630</v>
      </c>
      <c r="F185" s="43" t="s">
        <v>631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1</v>
      </c>
      <c r="C186" s="64" t="s">
        <v>677</v>
      </c>
      <c r="D186" s="45">
        <v>2</v>
      </c>
      <c r="E186" s="45">
        <v>652</v>
      </c>
      <c r="F186" s="43" t="s">
        <v>631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1</v>
      </c>
      <c r="C187" s="64" t="s">
        <v>170</v>
      </c>
      <c r="D187" s="45"/>
      <c r="E187" s="45">
        <v>659</v>
      </c>
      <c r="F187" s="43" t="s">
        <v>631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1</v>
      </c>
      <c r="C188" s="64" t="s">
        <v>171</v>
      </c>
      <c r="D188" s="45"/>
      <c r="E188" s="45">
        <v>662</v>
      </c>
      <c r="F188" s="43" t="s">
        <v>631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1</v>
      </c>
      <c r="C189" s="64" t="s">
        <v>678</v>
      </c>
      <c r="D189" s="45">
        <v>2</v>
      </c>
      <c r="E189" s="45">
        <v>663</v>
      </c>
      <c r="F189" s="43" t="s">
        <v>631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1</v>
      </c>
      <c r="C190" s="64" t="s">
        <v>172</v>
      </c>
      <c r="D190" s="45"/>
      <c r="E190" s="45">
        <v>670</v>
      </c>
      <c r="F190" s="43" t="s">
        <v>631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1</v>
      </c>
      <c r="C191" s="64" t="s">
        <v>679</v>
      </c>
      <c r="D191" s="45">
        <v>15</v>
      </c>
      <c r="E191" s="45">
        <v>534</v>
      </c>
      <c r="F191" s="43" t="s">
        <v>631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1</v>
      </c>
      <c r="C192" s="64" t="s">
        <v>203</v>
      </c>
      <c r="D192" s="45"/>
      <c r="E192" s="45">
        <v>780</v>
      </c>
      <c r="F192" s="43" t="s">
        <v>631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1</v>
      </c>
      <c r="C193" s="64" t="s">
        <v>680</v>
      </c>
      <c r="D193" s="45">
        <v>14</v>
      </c>
      <c r="E193" s="45">
        <v>796</v>
      </c>
      <c r="F193" s="43" t="s">
        <v>631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1</v>
      </c>
      <c r="C194" s="64" t="s">
        <v>681</v>
      </c>
      <c r="D194" s="45">
        <v>16</v>
      </c>
      <c r="E194" s="45">
        <v>850</v>
      </c>
      <c r="F194" s="43" t="s">
        <v>631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1</v>
      </c>
      <c r="C195" s="61" t="s">
        <v>682</v>
      </c>
      <c r="D195" s="62"/>
      <c r="E195" s="62">
        <v>916</v>
      </c>
      <c r="F195" s="60" t="s">
        <v>630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1</v>
      </c>
      <c r="C196" s="64" t="s">
        <v>43</v>
      </c>
      <c r="D196" s="45"/>
      <c r="E196" s="45">
        <v>84</v>
      </c>
      <c r="F196" s="43" t="s">
        <v>631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1</v>
      </c>
      <c r="C197" s="64" t="s">
        <v>67</v>
      </c>
      <c r="D197" s="45"/>
      <c r="E197" s="45">
        <v>188</v>
      </c>
      <c r="F197" s="43" t="s">
        <v>631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1</v>
      </c>
      <c r="C198" s="64" t="s">
        <v>79</v>
      </c>
      <c r="D198" s="45"/>
      <c r="E198" s="45">
        <v>222</v>
      </c>
      <c r="F198" s="43" t="s">
        <v>631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1</v>
      </c>
      <c r="C199" s="64" t="s">
        <v>94</v>
      </c>
      <c r="D199" s="45"/>
      <c r="E199" s="45">
        <v>320</v>
      </c>
      <c r="F199" s="43" t="s">
        <v>631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1</v>
      </c>
      <c r="C200" s="64" t="s">
        <v>100</v>
      </c>
      <c r="D200" s="45"/>
      <c r="E200" s="45">
        <v>340</v>
      </c>
      <c r="F200" s="43" t="s">
        <v>631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1</v>
      </c>
      <c r="C201" s="64" t="s">
        <v>138</v>
      </c>
      <c r="D201" s="45"/>
      <c r="E201" s="45">
        <v>484</v>
      </c>
      <c r="F201" s="43" t="s">
        <v>631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1</v>
      </c>
      <c r="C202" s="64" t="s">
        <v>151</v>
      </c>
      <c r="D202" s="45"/>
      <c r="E202" s="45">
        <v>558</v>
      </c>
      <c r="F202" s="43" t="s">
        <v>631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1</v>
      </c>
      <c r="C203" s="64" t="s">
        <v>159</v>
      </c>
      <c r="D203" s="45"/>
      <c r="E203" s="45">
        <v>591</v>
      </c>
      <c r="F203" s="43" t="s">
        <v>631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1</v>
      </c>
      <c r="C204" s="61" t="s">
        <v>683</v>
      </c>
      <c r="D204" s="62"/>
      <c r="E204" s="62">
        <v>931</v>
      </c>
      <c r="F204" s="60" t="s">
        <v>630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1</v>
      </c>
      <c r="C205" s="64" t="s">
        <v>32</v>
      </c>
      <c r="D205" s="45"/>
      <c r="E205" s="45">
        <v>32</v>
      </c>
      <c r="F205" s="43" t="s">
        <v>631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1</v>
      </c>
      <c r="C206" s="64" t="s">
        <v>684</v>
      </c>
      <c r="D206" s="45"/>
      <c r="E206" s="45">
        <v>68</v>
      </c>
      <c r="F206" s="43" t="s">
        <v>631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1</v>
      </c>
      <c r="C207" s="64" t="s">
        <v>49</v>
      </c>
      <c r="D207" s="45"/>
      <c r="E207" s="45">
        <v>76</v>
      </c>
      <c r="F207" s="43" t="s">
        <v>631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1</v>
      </c>
      <c r="C208" s="64" t="s">
        <v>61</v>
      </c>
      <c r="D208" s="45"/>
      <c r="E208" s="45">
        <v>152</v>
      </c>
      <c r="F208" s="43" t="s">
        <v>631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1</v>
      </c>
      <c r="C209" s="64" t="s">
        <v>63</v>
      </c>
      <c r="D209" s="45"/>
      <c r="E209" s="45">
        <v>170</v>
      </c>
      <c r="F209" s="43" t="s">
        <v>631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1</v>
      </c>
      <c r="C210" s="64" t="s">
        <v>77</v>
      </c>
      <c r="D210" s="45"/>
      <c r="E210" s="45">
        <v>218</v>
      </c>
      <c r="F210" s="43" t="s">
        <v>631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1</v>
      </c>
      <c r="C211" s="64" t="s">
        <v>685</v>
      </c>
      <c r="D211" s="45">
        <v>17</v>
      </c>
      <c r="E211" s="45">
        <v>238</v>
      </c>
      <c r="F211" s="43" t="s">
        <v>631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1</v>
      </c>
      <c r="C212" s="64" t="s">
        <v>686</v>
      </c>
      <c r="D212" s="45">
        <v>2</v>
      </c>
      <c r="E212" s="45">
        <v>254</v>
      </c>
      <c r="F212" s="43" t="s">
        <v>631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1</v>
      </c>
      <c r="C213" s="64" t="s">
        <v>97</v>
      </c>
      <c r="D213" s="45"/>
      <c r="E213" s="45">
        <v>328</v>
      </c>
      <c r="F213" s="43" t="s">
        <v>631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1</v>
      </c>
      <c r="C214" s="64" t="s">
        <v>161</v>
      </c>
      <c r="D214" s="45"/>
      <c r="E214" s="45">
        <v>600</v>
      </c>
      <c r="F214" s="43" t="s">
        <v>631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1</v>
      </c>
      <c r="C215" s="64" t="s">
        <v>162</v>
      </c>
      <c r="D215" s="45"/>
      <c r="E215" s="45">
        <v>604</v>
      </c>
      <c r="F215" s="43" t="s">
        <v>631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1</v>
      </c>
      <c r="C216" s="64" t="s">
        <v>192</v>
      </c>
      <c r="D216" s="45"/>
      <c r="E216" s="45">
        <v>740</v>
      </c>
      <c r="F216" s="43" t="s">
        <v>631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1</v>
      </c>
      <c r="C217" s="64" t="s">
        <v>213</v>
      </c>
      <c r="D217" s="45"/>
      <c r="E217" s="45">
        <v>858</v>
      </c>
      <c r="F217" s="43" t="s">
        <v>631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1</v>
      </c>
      <c r="C218" s="64" t="s">
        <v>687</v>
      </c>
      <c r="D218" s="45"/>
      <c r="E218" s="45">
        <v>862</v>
      </c>
      <c r="F218" s="43" t="s">
        <v>631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1</v>
      </c>
      <c r="C219" s="56" t="s">
        <v>688</v>
      </c>
      <c r="D219" s="57"/>
      <c r="E219" s="57">
        <v>927</v>
      </c>
      <c r="F219" s="55" t="s">
        <v>628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1</v>
      </c>
      <c r="C220" s="53" t="s">
        <v>34</v>
      </c>
      <c r="D220" s="45">
        <v>18</v>
      </c>
      <c r="E220" s="45">
        <v>36</v>
      </c>
      <c r="F220" s="43" t="s">
        <v>631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1</v>
      </c>
      <c r="C221" s="53" t="s">
        <v>150</v>
      </c>
      <c r="D221" s="45">
        <v>19</v>
      </c>
      <c r="E221" s="45">
        <v>554</v>
      </c>
      <c r="F221" s="43" t="s">
        <v>631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1</v>
      </c>
      <c r="C222" s="56" t="s">
        <v>689</v>
      </c>
      <c r="D222" s="57"/>
      <c r="E222" s="57">
        <v>1835</v>
      </c>
      <c r="F222" s="55" t="s">
        <v>628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1</v>
      </c>
      <c r="C223" s="61" t="s">
        <v>690</v>
      </c>
      <c r="D223" s="62"/>
      <c r="E223" s="62">
        <v>928</v>
      </c>
      <c r="F223" s="60" t="s">
        <v>630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1</v>
      </c>
      <c r="C224" s="64" t="s">
        <v>84</v>
      </c>
      <c r="D224" s="45"/>
      <c r="E224" s="45">
        <v>242</v>
      </c>
      <c r="F224" s="43" t="s">
        <v>631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1</v>
      </c>
      <c r="C225" s="64" t="s">
        <v>691</v>
      </c>
      <c r="D225" s="45">
        <v>2</v>
      </c>
      <c r="E225" s="45">
        <v>540</v>
      </c>
      <c r="F225" s="43" t="s">
        <v>631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1</v>
      </c>
      <c r="C226" s="64" t="s">
        <v>160</v>
      </c>
      <c r="D226" s="45"/>
      <c r="E226" s="45">
        <v>598</v>
      </c>
      <c r="F226" s="43" t="s">
        <v>631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1</v>
      </c>
      <c r="C227" s="64" t="s">
        <v>184</v>
      </c>
      <c r="D227" s="45"/>
      <c r="E227" s="45">
        <v>90</v>
      </c>
      <c r="F227" s="43" t="s">
        <v>631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1</v>
      </c>
      <c r="C228" s="64" t="s">
        <v>215</v>
      </c>
      <c r="D228" s="45"/>
      <c r="E228" s="45">
        <v>548</v>
      </c>
      <c r="F228" s="43" t="s">
        <v>631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1</v>
      </c>
      <c r="C229" s="61" t="s">
        <v>692</v>
      </c>
      <c r="D229" s="62"/>
      <c r="E229" s="62">
        <v>954</v>
      </c>
      <c r="F229" s="60" t="s">
        <v>630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1</v>
      </c>
      <c r="C230" s="64" t="s">
        <v>693</v>
      </c>
      <c r="D230" s="45">
        <v>16</v>
      </c>
      <c r="E230" s="45">
        <v>316</v>
      </c>
      <c r="F230" s="43" t="s">
        <v>631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1</v>
      </c>
      <c r="C231" s="64" t="s">
        <v>115</v>
      </c>
      <c r="D231" s="45"/>
      <c r="E231" s="45">
        <v>296</v>
      </c>
      <c r="F231" s="43" t="s">
        <v>631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1</v>
      </c>
      <c r="C232" s="64" t="s">
        <v>135</v>
      </c>
      <c r="D232" s="45"/>
      <c r="E232" s="45">
        <v>584</v>
      </c>
      <c r="F232" s="43" t="s">
        <v>631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1</v>
      </c>
      <c r="C233" s="64" t="s">
        <v>694</v>
      </c>
      <c r="D233" s="45"/>
      <c r="E233" s="45">
        <v>583</v>
      </c>
      <c r="F233" s="43" t="s">
        <v>631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1</v>
      </c>
      <c r="C234" s="64" t="s">
        <v>147</v>
      </c>
      <c r="D234" s="45"/>
      <c r="E234" s="45">
        <v>520</v>
      </c>
      <c r="F234" s="43" t="s">
        <v>631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1</v>
      </c>
      <c r="C235" s="64" t="s">
        <v>695</v>
      </c>
      <c r="D235" s="45">
        <v>16</v>
      </c>
      <c r="E235" s="45">
        <v>580</v>
      </c>
      <c r="F235" s="43" t="s">
        <v>631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1</v>
      </c>
      <c r="C236" s="64" t="s">
        <v>158</v>
      </c>
      <c r="D236" s="45"/>
      <c r="E236" s="45">
        <v>585</v>
      </c>
      <c r="F236" s="43" t="s">
        <v>631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1</v>
      </c>
      <c r="C237" s="61" t="s">
        <v>696</v>
      </c>
      <c r="D237" s="62">
        <v>20</v>
      </c>
      <c r="E237" s="62">
        <v>957</v>
      </c>
      <c r="F237" s="60" t="s">
        <v>630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1</v>
      </c>
      <c r="C238" s="64" t="s">
        <v>697</v>
      </c>
      <c r="D238" s="45">
        <v>16</v>
      </c>
      <c r="E238" s="45">
        <v>16</v>
      </c>
      <c r="F238" s="43" t="s">
        <v>631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1</v>
      </c>
      <c r="C239" s="64" t="s">
        <v>698</v>
      </c>
      <c r="D239" s="45">
        <v>21</v>
      </c>
      <c r="E239" s="45">
        <v>184</v>
      </c>
      <c r="F239" s="43" t="s">
        <v>631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1</v>
      </c>
      <c r="C240" s="64" t="s">
        <v>699</v>
      </c>
      <c r="D240" s="45">
        <v>2</v>
      </c>
      <c r="E240" s="45">
        <v>258</v>
      </c>
      <c r="F240" s="43" t="s">
        <v>631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1</v>
      </c>
      <c r="C241" s="64" t="s">
        <v>700</v>
      </c>
      <c r="D241" s="45">
        <v>21</v>
      </c>
      <c r="E241" s="45">
        <v>570</v>
      </c>
      <c r="F241" s="43" t="s">
        <v>631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1</v>
      </c>
      <c r="C242" s="64" t="s">
        <v>173</v>
      </c>
      <c r="D242" s="45"/>
      <c r="E242" s="45">
        <v>882</v>
      </c>
      <c r="F242" s="43" t="s">
        <v>631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1</v>
      </c>
      <c r="C243" s="64" t="s">
        <v>701</v>
      </c>
      <c r="D243" s="45">
        <v>21</v>
      </c>
      <c r="E243" s="45">
        <v>772</v>
      </c>
      <c r="F243" s="43" t="s">
        <v>631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1</v>
      </c>
      <c r="C244" s="64" t="s">
        <v>202</v>
      </c>
      <c r="D244" s="45"/>
      <c r="E244" s="45">
        <v>776</v>
      </c>
      <c r="F244" s="43" t="s">
        <v>631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1</v>
      </c>
      <c r="C245" s="64" t="s">
        <v>207</v>
      </c>
      <c r="D245" s="45"/>
      <c r="E245" s="45">
        <v>798</v>
      </c>
      <c r="F245" s="43" t="s">
        <v>631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1</v>
      </c>
      <c r="C246" s="64" t="s">
        <v>702</v>
      </c>
      <c r="D246" s="45">
        <v>2</v>
      </c>
      <c r="E246" s="45">
        <v>876</v>
      </c>
      <c r="F246" s="43" t="s">
        <v>631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1</v>
      </c>
      <c r="C247" s="56" t="s">
        <v>703</v>
      </c>
      <c r="D247" s="57"/>
      <c r="E247" s="57">
        <v>1829</v>
      </c>
      <c r="F247" s="55" t="s">
        <v>628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1</v>
      </c>
      <c r="C248" s="67" t="s">
        <v>704</v>
      </c>
      <c r="D248" s="68"/>
      <c r="E248" s="68">
        <v>917</v>
      </c>
      <c r="F248" s="66" t="s">
        <v>705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1</v>
      </c>
      <c r="C249" s="70" t="s">
        <v>706</v>
      </c>
      <c r="D249" s="62"/>
      <c r="E249" s="62">
        <v>923</v>
      </c>
      <c r="F249" s="60" t="s">
        <v>630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1</v>
      </c>
      <c r="C250" s="71" t="s">
        <v>41</v>
      </c>
      <c r="D250" s="45"/>
      <c r="E250" s="45">
        <v>112</v>
      </c>
      <c r="F250" s="43" t="s">
        <v>631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1</v>
      </c>
      <c r="C251" s="71" t="s">
        <v>51</v>
      </c>
      <c r="D251" s="45"/>
      <c r="E251" s="45">
        <v>100</v>
      </c>
      <c r="F251" s="43" t="s">
        <v>631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1</v>
      </c>
      <c r="C252" s="71" t="s">
        <v>269</v>
      </c>
      <c r="D252" s="45"/>
      <c r="E252" s="45">
        <v>203</v>
      </c>
      <c r="F252" s="43" t="s">
        <v>631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1</v>
      </c>
      <c r="C253" s="71" t="s">
        <v>101</v>
      </c>
      <c r="D253" s="45"/>
      <c r="E253" s="45">
        <v>348</v>
      </c>
      <c r="F253" s="43" t="s">
        <v>631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1</v>
      </c>
      <c r="C254" s="71" t="s">
        <v>164</v>
      </c>
      <c r="D254" s="45"/>
      <c r="E254" s="45">
        <v>616</v>
      </c>
      <c r="F254" s="43" t="s">
        <v>631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1</v>
      </c>
      <c r="C255" s="71" t="s">
        <v>707</v>
      </c>
      <c r="D255" s="45">
        <v>22</v>
      </c>
      <c r="E255" s="45">
        <v>498</v>
      </c>
      <c r="F255" s="43" t="s">
        <v>631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1</v>
      </c>
      <c r="C256" s="71" t="s">
        <v>167</v>
      </c>
      <c r="D256" s="45"/>
      <c r="E256" s="45">
        <v>642</v>
      </c>
      <c r="F256" s="43" t="s">
        <v>631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1</v>
      </c>
      <c r="C257" s="71" t="s">
        <v>708</v>
      </c>
      <c r="D257" s="45"/>
      <c r="E257" s="45">
        <v>643</v>
      </c>
      <c r="F257" s="43" t="s">
        <v>631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1</v>
      </c>
      <c r="C258" s="71" t="s">
        <v>182</v>
      </c>
      <c r="D258" s="45"/>
      <c r="E258" s="45">
        <v>703</v>
      </c>
      <c r="F258" s="43" t="s">
        <v>631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1</v>
      </c>
      <c r="C259" s="71" t="s">
        <v>209</v>
      </c>
      <c r="D259" s="45">
        <v>23</v>
      </c>
      <c r="E259" s="45">
        <v>804</v>
      </c>
      <c r="F259" s="43" t="s">
        <v>631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1</v>
      </c>
      <c r="C260" s="70" t="s">
        <v>709</v>
      </c>
      <c r="D260" s="62"/>
      <c r="E260" s="62">
        <v>924</v>
      </c>
      <c r="F260" s="60" t="s">
        <v>630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1</v>
      </c>
      <c r="C261" s="71" t="s">
        <v>710</v>
      </c>
      <c r="D261" s="45">
        <v>24</v>
      </c>
      <c r="E261" s="45">
        <v>830</v>
      </c>
      <c r="F261" s="43" t="s">
        <v>631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1</v>
      </c>
      <c r="C262" s="71" t="s">
        <v>73</v>
      </c>
      <c r="D262" s="45">
        <v>25</v>
      </c>
      <c r="E262" s="45">
        <v>208</v>
      </c>
      <c r="F262" s="43" t="s">
        <v>631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1</v>
      </c>
      <c r="C263" s="71" t="s">
        <v>82</v>
      </c>
      <c r="D263" s="45"/>
      <c r="E263" s="45">
        <v>233</v>
      </c>
      <c r="F263" s="43" t="s">
        <v>631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1</v>
      </c>
      <c r="C264" s="71" t="s">
        <v>711</v>
      </c>
      <c r="D264" s="45">
        <v>26</v>
      </c>
      <c r="E264" s="45">
        <v>234</v>
      </c>
      <c r="F264" s="43" t="s">
        <v>631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1</v>
      </c>
      <c r="C265" s="71" t="s">
        <v>85</v>
      </c>
      <c r="D265" s="45">
        <v>27</v>
      </c>
      <c r="E265" s="45">
        <v>246</v>
      </c>
      <c r="F265" s="43" t="s">
        <v>631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1</v>
      </c>
      <c r="C266" s="71" t="s">
        <v>102</v>
      </c>
      <c r="D266" s="45"/>
      <c r="E266" s="45">
        <v>352</v>
      </c>
      <c r="F266" s="43" t="s">
        <v>631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1</v>
      </c>
      <c r="C267" s="71" t="s">
        <v>107</v>
      </c>
      <c r="D267" s="45"/>
      <c r="E267" s="45">
        <v>372</v>
      </c>
      <c r="F267" s="43" t="s">
        <v>631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1</v>
      </c>
      <c r="C268" s="71" t="s">
        <v>712</v>
      </c>
      <c r="D268" s="45">
        <v>14</v>
      </c>
      <c r="E268" s="45">
        <v>833</v>
      </c>
      <c r="F268" s="43" t="s">
        <v>631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1</v>
      </c>
      <c r="C269" s="71" t="s">
        <v>120</v>
      </c>
      <c r="D269" s="45"/>
      <c r="E269" s="45">
        <v>428</v>
      </c>
      <c r="F269" s="43" t="s">
        <v>631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1</v>
      </c>
      <c r="C270" s="71" t="s">
        <v>126</v>
      </c>
      <c r="D270" s="45"/>
      <c r="E270" s="45">
        <v>440</v>
      </c>
      <c r="F270" s="43" t="s">
        <v>631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1</v>
      </c>
      <c r="C271" s="71" t="s">
        <v>155</v>
      </c>
      <c r="D271" s="45">
        <v>28</v>
      </c>
      <c r="E271" s="45">
        <v>578</v>
      </c>
      <c r="F271" s="43" t="s">
        <v>631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1</v>
      </c>
      <c r="C272" s="71" t="s">
        <v>194</v>
      </c>
      <c r="D272" s="45"/>
      <c r="E272" s="45">
        <v>752</v>
      </c>
      <c r="F272" s="43" t="s">
        <v>631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1</v>
      </c>
      <c r="C273" s="71" t="s">
        <v>211</v>
      </c>
      <c r="D273" s="45">
        <v>29</v>
      </c>
      <c r="E273" s="45">
        <v>826</v>
      </c>
      <c r="F273" s="43" t="s">
        <v>631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1</v>
      </c>
      <c r="C274" s="70" t="s">
        <v>713</v>
      </c>
      <c r="D274" s="62"/>
      <c r="E274" s="62">
        <v>925</v>
      </c>
      <c r="F274" s="60" t="s">
        <v>630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1</v>
      </c>
      <c r="C275" s="71" t="s">
        <v>27</v>
      </c>
      <c r="D275" s="45"/>
      <c r="E275" s="45">
        <v>8</v>
      </c>
      <c r="F275" s="43" t="s">
        <v>631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1</v>
      </c>
      <c r="C276" s="71" t="s">
        <v>29</v>
      </c>
      <c r="D276" s="45"/>
      <c r="E276" s="45">
        <v>20</v>
      </c>
      <c r="F276" s="43" t="s">
        <v>631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1</v>
      </c>
      <c r="C277" s="71" t="s">
        <v>47</v>
      </c>
      <c r="D277" s="45"/>
      <c r="E277" s="45">
        <v>70</v>
      </c>
      <c r="F277" s="43" t="s">
        <v>631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1</v>
      </c>
      <c r="C278" s="71" t="s">
        <v>69</v>
      </c>
      <c r="D278" s="45"/>
      <c r="E278" s="45">
        <v>191</v>
      </c>
      <c r="F278" s="43" t="s">
        <v>631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1</v>
      </c>
      <c r="C279" s="71" t="s">
        <v>714</v>
      </c>
      <c r="D279" s="45">
        <v>14</v>
      </c>
      <c r="E279" s="45">
        <v>292</v>
      </c>
      <c r="F279" s="43" t="s">
        <v>631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1</v>
      </c>
      <c r="C280" s="71" t="s">
        <v>92</v>
      </c>
      <c r="D280" s="45"/>
      <c r="E280" s="45">
        <v>300</v>
      </c>
      <c r="F280" s="43" t="s">
        <v>631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1</v>
      </c>
      <c r="C281" s="71" t="s">
        <v>99</v>
      </c>
      <c r="D281" s="45">
        <v>30</v>
      </c>
      <c r="E281" s="45">
        <v>336</v>
      </c>
      <c r="F281" s="43" t="s">
        <v>631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1</v>
      </c>
      <c r="C282" s="71" t="s">
        <v>109</v>
      </c>
      <c r="D282" s="45"/>
      <c r="E282" s="45">
        <v>380</v>
      </c>
      <c r="F282" s="43" t="s">
        <v>631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1</v>
      </c>
      <c r="C283" s="71" t="s">
        <v>134</v>
      </c>
      <c r="D283" s="45"/>
      <c r="E283" s="45">
        <v>470</v>
      </c>
      <c r="F283" s="43" t="s">
        <v>631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1</v>
      </c>
      <c r="C284" s="71" t="s">
        <v>143</v>
      </c>
      <c r="D284" s="45"/>
      <c r="E284" s="45">
        <v>499</v>
      </c>
      <c r="F284" s="43" t="s">
        <v>631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1</v>
      </c>
      <c r="C285" s="71" t="s">
        <v>715</v>
      </c>
      <c r="D285" s="45"/>
      <c r="E285" s="45">
        <v>807</v>
      </c>
      <c r="F285" s="43" t="s">
        <v>631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1</v>
      </c>
      <c r="C286" s="71" t="s">
        <v>165</v>
      </c>
      <c r="D286" s="45"/>
      <c r="E286" s="45">
        <v>620</v>
      </c>
      <c r="F286" s="43" t="s">
        <v>631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1</v>
      </c>
      <c r="C287" s="71" t="s">
        <v>174</v>
      </c>
      <c r="D287" s="45"/>
      <c r="E287" s="45">
        <v>674</v>
      </c>
      <c r="F287" s="43" t="s">
        <v>631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1</v>
      </c>
      <c r="C288" s="71" t="s">
        <v>178</v>
      </c>
      <c r="D288" s="45">
        <v>31</v>
      </c>
      <c r="E288" s="45">
        <v>688</v>
      </c>
      <c r="F288" s="43" t="s">
        <v>631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1</v>
      </c>
      <c r="C289" s="71" t="s">
        <v>183</v>
      </c>
      <c r="D289" s="45"/>
      <c r="E289" s="45">
        <v>705</v>
      </c>
      <c r="F289" s="43" t="s">
        <v>631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1</v>
      </c>
      <c r="C290" s="71" t="s">
        <v>189</v>
      </c>
      <c r="D290" s="45">
        <v>32</v>
      </c>
      <c r="E290" s="45">
        <v>724</v>
      </c>
      <c r="F290" s="43" t="s">
        <v>631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1</v>
      </c>
      <c r="C291" s="70" t="s">
        <v>716</v>
      </c>
      <c r="D291" s="62"/>
      <c r="E291" s="62">
        <v>926</v>
      </c>
      <c r="F291" s="60" t="s">
        <v>630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1</v>
      </c>
      <c r="C292" s="71" t="s">
        <v>35</v>
      </c>
      <c r="D292" s="45"/>
      <c r="E292" s="45">
        <v>40</v>
      </c>
      <c r="F292" s="43" t="s">
        <v>631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1</v>
      </c>
      <c r="C293" s="71" t="s">
        <v>42</v>
      </c>
      <c r="D293" s="45"/>
      <c r="E293" s="45">
        <v>56</v>
      </c>
      <c r="F293" s="43" t="s">
        <v>631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1</v>
      </c>
      <c r="C294" s="71" t="s">
        <v>86</v>
      </c>
      <c r="D294" s="45">
        <v>33</v>
      </c>
      <c r="E294" s="45">
        <v>250</v>
      </c>
      <c r="F294" s="43" t="s">
        <v>631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1</v>
      </c>
      <c r="C295" s="71" t="s">
        <v>90</v>
      </c>
      <c r="D295" s="45"/>
      <c r="E295" s="45">
        <v>276</v>
      </c>
      <c r="F295" s="43" t="s">
        <v>631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1</v>
      </c>
      <c r="C296" s="71" t="s">
        <v>125</v>
      </c>
      <c r="D296" s="45"/>
      <c r="E296" s="45">
        <v>438</v>
      </c>
      <c r="F296" s="43" t="s">
        <v>631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1</v>
      </c>
      <c r="C297" s="71" t="s">
        <v>127</v>
      </c>
      <c r="D297" s="45"/>
      <c r="E297" s="45">
        <v>442</v>
      </c>
      <c r="F297" s="43" t="s">
        <v>631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1</v>
      </c>
      <c r="C298" s="71" t="s">
        <v>141</v>
      </c>
      <c r="D298" s="45"/>
      <c r="E298" s="45">
        <v>492</v>
      </c>
      <c r="F298" s="43" t="s">
        <v>631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1</v>
      </c>
      <c r="C299" s="71" t="s">
        <v>149</v>
      </c>
      <c r="D299" s="45">
        <v>34</v>
      </c>
      <c r="E299" s="45">
        <v>528</v>
      </c>
      <c r="F299" s="43" t="s">
        <v>631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1</v>
      </c>
      <c r="C300" s="71" t="s">
        <v>195</v>
      </c>
      <c r="D300" s="45"/>
      <c r="E300" s="45">
        <v>756</v>
      </c>
      <c r="F300" s="43" t="s">
        <v>631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1</v>
      </c>
      <c r="C301" s="67" t="s">
        <v>717</v>
      </c>
      <c r="D301" s="68"/>
      <c r="E301" s="68">
        <v>918</v>
      </c>
      <c r="F301" s="66" t="s">
        <v>705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1</v>
      </c>
      <c r="C302" s="64" t="s">
        <v>718</v>
      </c>
      <c r="D302" s="45">
        <v>14</v>
      </c>
      <c r="E302" s="45">
        <v>60</v>
      </c>
      <c r="F302" s="43" t="s">
        <v>631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1</v>
      </c>
      <c r="C303" s="64" t="s">
        <v>57</v>
      </c>
      <c r="D303" s="45"/>
      <c r="E303" s="45">
        <v>124</v>
      </c>
      <c r="F303" s="43" t="s">
        <v>631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1</v>
      </c>
      <c r="C304" s="64" t="s">
        <v>719</v>
      </c>
      <c r="D304" s="45">
        <v>26</v>
      </c>
      <c r="E304" s="45">
        <v>304</v>
      </c>
      <c r="F304" s="43" t="s">
        <v>631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1</v>
      </c>
      <c r="C305" s="64" t="s">
        <v>720</v>
      </c>
      <c r="D305" s="45">
        <v>2</v>
      </c>
      <c r="E305" s="45">
        <v>666</v>
      </c>
      <c r="F305" s="43" t="s">
        <v>631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1</v>
      </c>
      <c r="C306" s="64" t="s">
        <v>721</v>
      </c>
      <c r="D306" s="45">
        <v>35</v>
      </c>
      <c r="E306" s="45">
        <v>840</v>
      </c>
      <c r="F306" s="43" t="s">
        <v>631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workbookViewId="0"/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3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3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3</v>
      </c>
      <c r="B21" t="s">
        <v>500</v>
      </c>
      <c r="C21" s="17">
        <v>24</v>
      </c>
      <c r="D21" s="17">
        <v>171</v>
      </c>
      <c r="E21" t="s">
        <v>504</v>
      </c>
      <c r="F21" t="s">
        <v>804</v>
      </c>
    </row>
    <row r="22" spans="1:6" x14ac:dyDescent="0.25">
      <c r="A22" t="s">
        <v>803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03</v>
      </c>
      <c r="B23" t="s">
        <v>502</v>
      </c>
      <c r="C23" s="81">
        <v>100</v>
      </c>
      <c r="D23" s="81">
        <v>261</v>
      </c>
      <c r="E23" t="s">
        <v>504</v>
      </c>
      <c r="F23" t="s">
        <v>805</v>
      </c>
    </row>
    <row r="24" spans="1:6" x14ac:dyDescent="0.25">
      <c r="A24" t="s">
        <v>803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03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3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3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4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26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5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26</v>
      </c>
    </row>
    <row r="46" spans="1:37" x14ac:dyDescent="0.25">
      <c r="A46" s="95" t="s">
        <v>19</v>
      </c>
      <c r="B46" s="95" t="s">
        <v>801</v>
      </c>
    </row>
    <row r="47" spans="1:37" x14ac:dyDescent="0.25">
      <c r="A47" s="31" t="s">
        <v>746</v>
      </c>
      <c r="B47" t="s">
        <v>802</v>
      </c>
    </row>
    <row r="48" spans="1:37" x14ac:dyDescent="0.25">
      <c r="A48" s="31" t="s">
        <v>747</v>
      </c>
      <c r="B48" t="s">
        <v>809</v>
      </c>
    </row>
    <row r="49" spans="1:37" x14ac:dyDescent="0.25">
      <c r="A49" s="83" t="s">
        <v>748</v>
      </c>
      <c r="B49" t="s">
        <v>808</v>
      </c>
    </row>
    <row r="50" spans="1:37" x14ac:dyDescent="0.25">
      <c r="A50" t="s">
        <v>749</v>
      </c>
      <c r="B50" t="s">
        <v>808</v>
      </c>
    </row>
    <row r="51" spans="1:37" x14ac:dyDescent="0.25">
      <c r="A51" s="31" t="s">
        <v>750</v>
      </c>
      <c r="B51" t="s">
        <v>1879</v>
      </c>
    </row>
    <row r="52" spans="1:37" x14ac:dyDescent="0.25">
      <c r="A52" s="31" t="s">
        <v>756</v>
      </c>
      <c r="B52" t="s">
        <v>1880</v>
      </c>
    </row>
    <row r="53" spans="1:37" x14ac:dyDescent="0.25">
      <c r="A53" s="31" t="s">
        <v>757</v>
      </c>
      <c r="B53" t="s">
        <v>1881</v>
      </c>
    </row>
    <row r="54" spans="1:37" x14ac:dyDescent="0.25">
      <c r="A54" t="s">
        <v>775</v>
      </c>
      <c r="B54" t="s">
        <v>1881</v>
      </c>
    </row>
    <row r="55" spans="1:37" x14ac:dyDescent="0.25">
      <c r="A55" s="31" t="s">
        <v>752</v>
      </c>
      <c r="B55" t="s">
        <v>802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46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47</v>
      </c>
      <c r="B60" s="11">
        <f>IFERROR('BPE-CH4'!B$4/'BPE-CH4'!$F$4,0)</f>
        <v>0</v>
      </c>
      <c r="C60" s="11">
        <f>IFERROR('BPE-CH4'!C$4/'BPE-CH4'!$F$4,0)</f>
        <v>0</v>
      </c>
      <c r="D60" s="11">
        <f>IFERROR('BPE-CH4'!D$4/'BPE-CH4'!$F$4,0)</f>
        <v>0</v>
      </c>
      <c r="E60" s="11">
        <f>IFERROR('BPE-CH4'!E$4/'BPE-CH4'!$F$4,0)</f>
        <v>0</v>
      </c>
      <c r="F60" s="11">
        <f>IFERROR('BPE-CH4'!F$4/'BPE-CH4'!$F$4,0)</f>
        <v>0</v>
      </c>
      <c r="G60" s="11">
        <f>IFERROR('BPE-CH4'!G$4/'BPE-CH4'!$F$4,0)</f>
        <v>0</v>
      </c>
      <c r="H60" s="11">
        <f>IFERROR('BPE-CH4'!H$4/'BPE-CH4'!$F$4,0)</f>
        <v>0</v>
      </c>
      <c r="I60" s="11">
        <f>IFERROR('BPE-CH4'!I$4/'BPE-CH4'!$F$4,0)</f>
        <v>0</v>
      </c>
      <c r="J60" s="11">
        <f>IFERROR('BPE-CH4'!J$4/'BPE-CH4'!$F$4,0)</f>
        <v>0</v>
      </c>
      <c r="K60" s="11">
        <f>IFERROR('BPE-CH4'!K$4/'BPE-CH4'!$F$4,0)</f>
        <v>0</v>
      </c>
      <c r="L60" s="11">
        <f>IFERROR('BPE-CH4'!L$4/'BPE-CH4'!$F$4,0)</f>
        <v>0</v>
      </c>
      <c r="M60" s="11">
        <f>IFERROR('BPE-CH4'!M$4/'BPE-CH4'!$F$4,0)</f>
        <v>0</v>
      </c>
      <c r="N60" s="11">
        <f>IFERROR('BPE-CH4'!N$4/'BPE-CH4'!$F$4,0)</f>
        <v>0</v>
      </c>
      <c r="O60" s="11">
        <f>IFERROR('BPE-CH4'!O$4/'BPE-CH4'!$F$4,0)</f>
        <v>0</v>
      </c>
      <c r="P60" s="11">
        <f>IFERROR('BPE-CH4'!P$4/'BPE-CH4'!$F$4,0)</f>
        <v>0</v>
      </c>
      <c r="Q60" s="11">
        <f>IFERROR('BPE-CH4'!Q$4/'BPE-CH4'!$F$4,0)</f>
        <v>0</v>
      </c>
      <c r="R60" s="11">
        <f>IFERROR('BPE-CH4'!R$4/'BPE-CH4'!$F$4,0)</f>
        <v>0</v>
      </c>
      <c r="S60" s="11">
        <f>IFERROR('BPE-CH4'!S$4/'BPE-CH4'!$F$4,0)</f>
        <v>0</v>
      </c>
      <c r="T60" s="11">
        <f>IFERROR('BPE-CH4'!T$4/'BPE-CH4'!$F$4,0)</f>
        <v>0</v>
      </c>
      <c r="U60" s="11">
        <f>IFERROR('BPE-CH4'!U$4/'BPE-CH4'!$F$4,0)</f>
        <v>0</v>
      </c>
      <c r="V60" s="11">
        <f>IFERROR('BPE-CH4'!V$4/'BPE-CH4'!$F$4,0)</f>
        <v>0</v>
      </c>
      <c r="W60" s="11">
        <f>IFERROR('BPE-CH4'!W$4/'BPE-CH4'!$F$4,0)</f>
        <v>0</v>
      </c>
      <c r="X60" s="11">
        <f>IFERROR('BPE-CH4'!X$4/'BPE-CH4'!$F$4,0)</f>
        <v>0</v>
      </c>
      <c r="Y60" s="11">
        <f>IFERROR('BPE-CH4'!Y$4/'BPE-CH4'!$F$4,0)</f>
        <v>0</v>
      </c>
      <c r="Z60" s="11">
        <f>IFERROR('BPE-CH4'!Z$4/'BPE-CH4'!$F$4,0)</f>
        <v>0</v>
      </c>
      <c r="AA60" s="11">
        <f>IFERROR('BPE-CH4'!AA$4/'BPE-CH4'!$F$4,0)</f>
        <v>0</v>
      </c>
      <c r="AB60" s="11">
        <f>IFERROR('BPE-CH4'!AB$4/'BPE-CH4'!$F$4,0)</f>
        <v>0</v>
      </c>
      <c r="AC60" s="11">
        <f>IFERROR('BPE-CH4'!AC$4/'BPE-CH4'!$F$4,0)</f>
        <v>0</v>
      </c>
      <c r="AD60" s="11">
        <f>IFERROR('BPE-CH4'!AD$4/'BPE-CH4'!$F$4,0)</f>
        <v>0</v>
      </c>
      <c r="AE60" s="11">
        <f>IFERROR('BPE-CH4'!AE$4/'BPE-CH4'!$F$4,0)</f>
        <v>0</v>
      </c>
      <c r="AF60" s="11">
        <f>IFERROR('BPE-CH4'!AF$4/'BPE-CH4'!$F$4,0)</f>
        <v>0</v>
      </c>
      <c r="AG60" s="11">
        <f>IFERROR('BPE-CH4'!AG$4/'BPE-CH4'!$F$4,0)</f>
        <v>0</v>
      </c>
      <c r="AH60" s="11">
        <f>IFERROR('BPE-CH4'!AH$4/'BPE-CH4'!$F$4,0)</f>
        <v>0</v>
      </c>
      <c r="AI60" s="11">
        <f>IFERROR('BPE-CH4'!AI$4/'BPE-CH4'!$F$4,0)</f>
        <v>0</v>
      </c>
      <c r="AJ60" s="11">
        <f>IFERROR('BPE-CH4'!AJ$4/'BPE-CH4'!$F$4,0)</f>
        <v>0</v>
      </c>
      <c r="AK60" s="11">
        <f>IFERROR('BPE-CH4'!AK$4/'BPE-CH4'!$F$4,0)</f>
        <v>0</v>
      </c>
    </row>
    <row r="61" spans="1:37" x14ac:dyDescent="0.25">
      <c r="A61" s="83" t="s">
        <v>748</v>
      </c>
      <c r="B61" s="11">
        <f>'BPE-CH4'!B$5/'BPE-CH4'!$F$5</f>
        <v>0</v>
      </c>
      <c r="C61" s="11">
        <f>'BPE-CH4'!C$5/'BPE-CH4'!$F$5</f>
        <v>0</v>
      </c>
      <c r="D61" s="11">
        <f>'BPE-CH4'!D$5/'BPE-CH4'!$F$5</f>
        <v>0</v>
      </c>
      <c r="E61" s="11">
        <f>'BPE-CH4'!E$5/'BPE-CH4'!$F$5</f>
        <v>0</v>
      </c>
      <c r="F61" s="11">
        <f>'BPE-CH4'!F$5/'BPE-CH4'!$F$5</f>
        <v>1</v>
      </c>
      <c r="G61" s="11">
        <f>'BPE-CH4'!G$5/'BPE-CH4'!$F$5</f>
        <v>1</v>
      </c>
      <c r="H61" s="11">
        <f>'BPE-CH4'!H$5/'BPE-CH4'!$F$5</f>
        <v>0.98241325545830227</v>
      </c>
      <c r="I61" s="11">
        <f>'BPE-CH4'!I$5/'BPE-CH4'!$F$5</f>
        <v>0.99269211660730527</v>
      </c>
      <c r="J61" s="11">
        <f>'BPE-CH4'!J$5/'BPE-CH4'!$F$5</f>
        <v>0.97025740652178627</v>
      </c>
      <c r="K61" s="11">
        <f>'BPE-CH4'!K$5/'BPE-CH4'!$F$5</f>
        <v>0.93781895307177876</v>
      </c>
      <c r="L61" s="11">
        <f>'BPE-CH4'!L$5/'BPE-CH4'!$F$5</f>
        <v>0.90833832546001425</v>
      </c>
      <c r="M61" s="11">
        <f>'BPE-CH4'!M$5/'BPE-CH4'!$F$5</f>
        <v>0.8916142683987901</v>
      </c>
      <c r="N61" s="11">
        <f>'BPE-CH4'!N$5/'BPE-CH4'!$F$5</f>
        <v>0.87108870170503394</v>
      </c>
      <c r="O61" s="11">
        <f>'BPE-CH4'!O$5/'BPE-CH4'!$F$5</f>
        <v>0.85174424820253036</v>
      </c>
      <c r="P61" s="11">
        <f>'BPE-CH4'!P$5/'BPE-CH4'!$F$5</f>
        <v>0.83165840466822105</v>
      </c>
      <c r="Q61" s="11">
        <f>'BPE-CH4'!Q$5/'BPE-CH4'!$F$5</f>
        <v>0.81195801726280548</v>
      </c>
      <c r="R61" s="11">
        <f>'BPE-CH4'!R$5/'BPE-CH4'!$F$5</f>
        <v>0.80980902508182373</v>
      </c>
      <c r="S61" s="11">
        <f>'BPE-CH4'!S$5/'BPE-CH4'!$F$5</f>
        <v>0.80695424222803891</v>
      </c>
      <c r="T61" s="11">
        <f>'BPE-CH4'!T$5/'BPE-CH4'!$F$5</f>
        <v>0.80572334054153927</v>
      </c>
      <c r="U61" s="11">
        <f>'BPE-CH4'!U$5/'BPE-CH4'!$F$5</f>
        <v>0.80351926617349001</v>
      </c>
      <c r="V61" s="11">
        <f>'BPE-CH4'!V$5/'BPE-CH4'!$F$5</f>
        <v>0.79914314526149877</v>
      </c>
      <c r="W61" s="11">
        <f>'BPE-CH4'!W$5/'BPE-CH4'!$F$5</f>
        <v>0.79463410065964601</v>
      </c>
      <c r="X61" s="11">
        <f>'BPE-CH4'!X$5/'BPE-CH4'!$F$5</f>
        <v>0.79126554473044874</v>
      </c>
      <c r="Y61" s="11">
        <f>'BPE-CH4'!Y$5/'BPE-CH4'!$F$5</f>
        <v>0.78859689911006681</v>
      </c>
      <c r="Z61" s="11">
        <f>'BPE-CH4'!Z$5/'BPE-CH4'!$F$5</f>
        <v>0.7862881670853733</v>
      </c>
      <c r="AA61" s="11">
        <f>'BPE-CH4'!AA$5/'BPE-CH4'!$F$5</f>
        <v>0.78371953918145298</v>
      </c>
      <c r="AB61" s="11">
        <f>'BPE-CH4'!AB$5/'BPE-CH4'!$F$5</f>
        <v>0.7821972453970697</v>
      </c>
      <c r="AC61" s="11">
        <f>'BPE-CH4'!AC$5/'BPE-CH4'!$F$5</f>
        <v>0.78201287343108516</v>
      </c>
      <c r="AD61" s="11">
        <f>'BPE-CH4'!AD$5/'BPE-CH4'!$F$5</f>
        <v>0.78432407303569962</v>
      </c>
      <c r="AE61" s="11">
        <f>'BPE-CH4'!AE$5/'BPE-CH4'!$F$5</f>
        <v>0.78484913530791134</v>
      </c>
      <c r="AF61" s="11">
        <f>'BPE-CH4'!AF$5/'BPE-CH4'!$F$5</f>
        <v>0.78304314485054927</v>
      </c>
      <c r="AG61" s="11">
        <f>'BPE-CH4'!AG$5/'BPE-CH4'!$F$5</f>
        <v>0.78715311326011206</v>
      </c>
      <c r="AH61" s="11">
        <f>'BPE-CH4'!AH$5/'BPE-CH4'!$F$5</f>
        <v>0.79191972228812801</v>
      </c>
      <c r="AI61" s="11">
        <f>'BPE-CH4'!AI$5/'BPE-CH4'!$F$5</f>
        <v>0.79522571775716766</v>
      </c>
      <c r="AJ61" s="11">
        <f>'BPE-CH4'!AJ$5/'BPE-CH4'!$F$5</f>
        <v>0.79814765708655411</v>
      </c>
      <c r="AK61" s="11">
        <f>'BPE-CH4'!AK$5/'BPE-CH4'!$F$5</f>
        <v>0.79765027989223447</v>
      </c>
    </row>
    <row r="62" spans="1:37" x14ac:dyDescent="0.25">
      <c r="A62" t="s">
        <v>749</v>
      </c>
      <c r="B62" s="11">
        <f t="shared" ref="B62" si="2">B61</f>
        <v>0</v>
      </c>
      <c r="C62" s="11">
        <f t="shared" ref="C62" si="3">C61</f>
        <v>0</v>
      </c>
      <c r="D62" s="11">
        <f t="shared" ref="D62" si="4">D61</f>
        <v>0</v>
      </c>
      <c r="E62" s="11">
        <f t="shared" ref="E62" si="5">E61</f>
        <v>0</v>
      </c>
      <c r="F62" s="11">
        <f t="shared" ref="F62" si="6">F61</f>
        <v>1</v>
      </c>
      <c r="G62" s="11">
        <f t="shared" ref="G62" si="7">G61</f>
        <v>1</v>
      </c>
      <c r="H62" s="11">
        <f t="shared" ref="H62" si="8">H61</f>
        <v>0.98241325545830227</v>
      </c>
      <c r="I62" s="11">
        <f t="shared" ref="I62" si="9">I61</f>
        <v>0.99269211660730527</v>
      </c>
      <c r="J62" s="11">
        <f t="shared" ref="J62" si="10">J61</f>
        <v>0.97025740652178627</v>
      </c>
      <c r="K62" s="11">
        <f t="shared" ref="K62" si="11">K61</f>
        <v>0.93781895307177876</v>
      </c>
      <c r="L62" s="11">
        <f t="shared" ref="L62" si="12">L61</f>
        <v>0.90833832546001425</v>
      </c>
      <c r="M62" s="11">
        <f t="shared" ref="M62" si="13">M61</f>
        <v>0.8916142683987901</v>
      </c>
      <c r="N62" s="11">
        <f t="shared" ref="N62" si="14">N61</f>
        <v>0.87108870170503394</v>
      </c>
      <c r="O62" s="11">
        <f t="shared" ref="O62" si="15">O61</f>
        <v>0.85174424820253036</v>
      </c>
      <c r="P62" s="11">
        <f t="shared" ref="P62" si="16">P61</f>
        <v>0.83165840466822105</v>
      </c>
      <c r="Q62" s="11">
        <f t="shared" ref="Q62" si="17">Q61</f>
        <v>0.81195801726280548</v>
      </c>
      <c r="R62" s="11">
        <f t="shared" ref="R62" si="18">R61</f>
        <v>0.80980902508182373</v>
      </c>
      <c r="S62" s="11">
        <f t="shared" ref="S62" si="19">S61</f>
        <v>0.80695424222803891</v>
      </c>
      <c r="T62" s="11">
        <f t="shared" ref="T62" si="20">T61</f>
        <v>0.80572334054153927</v>
      </c>
      <c r="U62" s="11">
        <f t="shared" ref="U62" si="21">U61</f>
        <v>0.80351926617349001</v>
      </c>
      <c r="V62" s="11">
        <f t="shared" ref="V62" si="22">V61</f>
        <v>0.79914314526149877</v>
      </c>
      <c r="W62" s="11">
        <f t="shared" ref="W62" si="23">W61</f>
        <v>0.79463410065964601</v>
      </c>
      <c r="X62" s="11">
        <f t="shared" ref="X62" si="24">X61</f>
        <v>0.79126554473044874</v>
      </c>
      <c r="Y62" s="11">
        <f t="shared" ref="Y62" si="25">Y61</f>
        <v>0.78859689911006681</v>
      </c>
      <c r="Z62" s="11">
        <f t="shared" ref="Z62" si="26">Z61</f>
        <v>0.7862881670853733</v>
      </c>
      <c r="AA62" s="11">
        <f t="shared" ref="AA62" si="27">AA61</f>
        <v>0.78371953918145298</v>
      </c>
      <c r="AB62" s="11">
        <f t="shared" ref="AB62" si="28">AB61</f>
        <v>0.7821972453970697</v>
      </c>
      <c r="AC62" s="11">
        <f t="shared" ref="AC62" si="29">AC61</f>
        <v>0.78201287343108516</v>
      </c>
      <c r="AD62" s="11">
        <f t="shared" ref="AD62" si="30">AD61</f>
        <v>0.78432407303569962</v>
      </c>
      <c r="AE62" s="11">
        <f t="shared" ref="AE62" si="31">AE61</f>
        <v>0.78484913530791134</v>
      </c>
      <c r="AF62" s="11">
        <f t="shared" ref="AF62" si="32">AF61</f>
        <v>0.78304314485054927</v>
      </c>
      <c r="AG62" s="11">
        <f t="shared" ref="AG62" si="33">AG61</f>
        <v>0.78715311326011206</v>
      </c>
      <c r="AH62" s="11">
        <f t="shared" ref="AH62" si="34">AH61</f>
        <v>0.79191972228812801</v>
      </c>
      <c r="AI62" s="11">
        <f t="shared" ref="AI62" si="35">AI61</f>
        <v>0.79522571775716766</v>
      </c>
      <c r="AJ62" s="11">
        <f t="shared" ref="AJ62" si="36">AJ61</f>
        <v>0.79814765708655411</v>
      </c>
      <c r="AK62" s="11">
        <f t="shared" ref="AK62" si="37">AK61</f>
        <v>0.79765027989223447</v>
      </c>
    </row>
    <row r="63" spans="1:37" x14ac:dyDescent="0.25">
      <c r="A63" s="31" t="s">
        <v>750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56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57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